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hidePivotFieldList="1"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5\aggiornamento settembre 2025\INGLESE\"/>
    </mc:Choice>
  </mc:AlternateContent>
  <xr:revisionPtr revIDLastSave="0" documentId="13_ncr:1_{B8BE4893-B4D1-466D-97A6-F5F17FEE5477}" xr6:coauthVersionLast="47" xr6:coauthVersionMax="47" xr10:uidLastSave="{00000000-0000-0000-0000-000000000000}"/>
  <bookViews>
    <workbookView xWindow="-120" yWindow="-120" windowWidth="29040" windowHeight="15720" xr2:uid="{63B3C38D-3AE1-43F6-8435-F228D2CE2585}"/>
  </bookViews>
  <sheets>
    <sheet name="KPI " sheetId="53" r:id="rId1"/>
  </sheets>
  <externalReferences>
    <externalReference r:id="rId2"/>
  </externalReferences>
  <definedNames>
    <definedName name="\a" localSheetId="0">#REF!</definedName>
    <definedName name="\a">#REF!</definedName>
    <definedName name="\c" localSheetId="0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localSheetId="0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localSheetId="0" hidden="1">{"cash",#N/A,FALSE,"Executive Summary";"overview",#N/A,FALSE,"Executive Summary"}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 localSheetId="0">#REF!</definedName>
    <definedName name="_0">#REF!</definedName>
    <definedName name="_1" localSheetId="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localSheetId="0" hidden="1">{#N/A,#N/A,FALSE,"Layout Cash Flow"}</definedName>
    <definedName name="_c" hidden="1">{#N/A,#N/A,FALSE,"Layout Cash Flow"}</definedName>
    <definedName name="_cc1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localSheetId="0" hidden="1">{"DCF",#N/A,FALSE,"CF"}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localSheetId="0" hidden="1">'KPI '!$A$3:$V$136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localSheetId="0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0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0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0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 localSheetId="0">#REF!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localSheetId="0" hidden="1">{#N/A,#N/A,FALSE,"debt";#N/A,#N/A,FALSE,"apsort";#N/A,#N/A,FALSE,"AR"}</definedName>
    <definedName name="a" hidden="1">{#N/A,#N/A,FALSE,"debt";#N/A,#N/A,FALSE,"apsort";#N/A,#N/A,FALSE,"AR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localSheetId="0" hidden="1">{#N/A,#N/A,FALSE,"CBE";#N/A,#N/A,FALSE,"SWK"}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 localSheetId="0">#REF!</definedName>
    <definedName name="AES_CE">#REF!</definedName>
    <definedName name="AES_COP" localSheetId="0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k">#REF!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'KPI '!$A$1:$V$136</definedName>
    <definedName name="_xlnm.Print_Area">#REF!</definedName>
    <definedName name="Area_stampa_MI" localSheetId="0">#REF!</definedName>
    <definedName name="Area_stampa_MI">#REF!</definedName>
    <definedName name="Area_stampa1" localSheetId="0">#REF!</definedName>
    <definedName name="Area_stampa1">#REF!</definedName>
    <definedName name="Area_stampa2">#REF!</definedName>
    <definedName name="Area_Stampa3">#REF!</definedName>
    <definedName name="AreaDati">#REF!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#N/A,#N/A,FALSE,"Balance Sheet";#N/A,#N/A,FALSE,"Income Statement";#N/A,#N/A,FALSE,"Changes in Financial Position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asd" hidden="1">{"'UR21 1 semestre'!$A$9:$T$9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localSheetId="0" hidden="1">{#N/A,#N/A,FALSE,"Auftrags- und Offertwesen"}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localSheetId="0" hidden="1">{#N/A,#N/A,FALSE,"ORIX CSC"}</definedName>
    <definedName name="awert" hidden="1">{#N/A,#N/A,FALSE,"ORIX CSC"}</definedName>
    <definedName name="axas" hidden="1">{"'UR21 1 semestre'!$A$9:$T$9"}</definedName>
    <definedName name="b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0" hidden="1">{"mgmt forecast",#N/A,FALSE,"Mgmt Forecast";"dcf table",#N/A,FALSE,"Mgmt Forecast";"sensitivity",#N/A,FALSE,"Mgmt Forecast";"table inputs",#N/A,FALSE,"Mgmt Forecast";"calculations",#N/A,FALSE,"Mgmt Forecast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localSheetId="0" hidden="1">{#N/A,#N/A,TRUE,"Main Issues";#N/A,#N/A,TRUE,"Income statement ($)"}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 localSheetId="0">#REF!,#REF!,#REF!,#REF!,#REF!,#REF!</definedName>
    <definedName name="categ_c_ora">#REF!,#REF!,#REF!,#REF!,#REF!,#REF!</definedName>
    <definedName name="categ_new">#REF!</definedName>
    <definedName name="categ_old">#REF!</definedName>
    <definedName name="categoria" localSheetId="0">#REF!</definedName>
    <definedName name="categoria">#REF!</definedName>
    <definedName name="CATEGORIE">#REF!</definedName>
    <definedName name="CategorieCespiti">#REF!</definedName>
    <definedName name="CATTELINO" localSheetId="0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localSheetId="0" hidden="1">{#N/A,#N/A,FALSE,"debt";#N/A,#N/A,FALSE,"apsort";#N/A,#N/A,FALSE,"AR"}</definedName>
    <definedName name="cggch" hidden="1">{#N/A,#N/A,FALSE,"debt";#N/A,#N/A,FALSE,"apsort";#N/A,#N/A,FALSE,"AR"}</definedName>
    <definedName name="cg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localSheetId="0" hidden="1">{"fssum01",#N/A,FALSE,"fssum";"fssum02",#N/A,FALSE,"fssum"}</definedName>
    <definedName name="cghgc" hidden="1">{"fssum01",#N/A,FALSE,"fssum";"fssum02",#N/A,FALSE,"fssum"}</definedName>
    <definedName name="cghgcg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localSheetId="0" hidden="1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localSheetId="0" hidden="1">{"up stand alones",#N/A,FALSE,"Acquiror"}</definedName>
    <definedName name="DCF_MA" hidden="1">{"up stand alones",#N/A,FALSE,"Acquiror"}</definedName>
    <definedName name="dCommunication">#REF!</definedName>
    <definedName name="dd">#REF!</definedName>
    <definedName name="DD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e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leteRange" localSheetId="0" hidden="1">#REF!</definedName>
    <definedName name="DeleteRange" hidden="1">#REF!</definedName>
    <definedName name="DeleteTable" hidden="1">#REF!</definedName>
    <definedName name="Delta">#REF!</definedName>
    <definedName name="demme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fhgf" localSheetId="0" hidden="1">{#N/A,#N/A,FALSE,"ORIX CSC"}</definedName>
    <definedName name="dgfhgf" hidden="1">{#N/A,#N/A,FALSE,"ORIX CSC"}</definedName>
    <definedName name="dgg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C">#REF!</definedName>
    <definedName name="dicembre">#REF!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Knowledge">#REF!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localSheetId="0" hidden="1">{"fssum01",#N/A,FALSE,"fssum";"fssum02",#N/A,FALSE,"fssum"}</definedName>
    <definedName name="dytedj" hidden="1">{"fssum01",#N/A,FALSE,"fssum";"fssum02",#N/A,FALSE,"fssum"}</definedName>
    <definedName name="e" localSheetId="0" hidden="1">{0,#N/A,FALSE,0;0,#N/A,FALSE,0;0,#N/A,FALSE,0;0,#N/A,FALSE,0;0,#N/A,FALSE,0;0,#N/A,FALSE,0}</definedName>
    <definedName name="e" hidden="1">{0,#N/A,FALSE,0;0,#N/A,FALSE,0;0,#N/A,FALSE,0;0,#N/A,FALSE,0;0,#N/A,FALSE,0;0,#N/A,FALSE,0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localSheetId="0" hidden="1">{"fssum01",#N/A,FALSE,"fssum";"fssum02",#N/A,FALSE,"fssum"}</definedName>
    <definedName name="eee" hidden="1">{"fssum01",#N/A,FALSE,"fssum";"fssum02",#N/A,FALSE,"fssum"}</definedName>
    <definedName name="eeee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 localSheetId="0">#REF!</definedName>
    <definedName name="ELEMENTO">#REF!</definedName>
    <definedName name="Elenco" localSheetId="0">OFFSET(#REF!,0,0,COUNTIF(#REF!,"*"))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localSheetId="0" hidden="1">#REF!,#REF!</definedName>
    <definedName name="EMANUELE" hidden="1">#REF!,#REF!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localSheetId="0" hidden="1">{"'UR21 1 semestre'!$A$9:$T$9"}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er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vlit">#REF!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localSheetId="0" hidden="1">{#N/A,#N/A,FALSE,"ORIX CSC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f">#REF!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localSheetId="0" hidden="1">{"mgmt forecast",#N/A,FALSE,"Mgmt Forecast";"dcf table",#N/A,FALSE,"Mgmt Forecast";"sensitivity",#N/A,FALSE,"Mgmt Forecast";"table inputs",#N/A,FALSE,"Mgmt Forecast";"calculations",#N/A,FALSE,"Mgmt Forecast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" localSheetId="0" hidden="1">{"fssum01",#N/A,FALSE,"fssum";"fssum02",#N/A,FALSE,"fssum"}</definedName>
    <definedName name="fh" hidden="1">{"fssum01",#N/A,FALSE,"fssum";"fssum02",#N/A,FALSE,"fssum"}</definedName>
    <definedName name="fhf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localSheetId="0" hidden="1">{#N/A,#N/A,FALSE,"debt";#N/A,#N/A,FALSE,"apsort";#N/A,#N/A,FALSE,"AR"}</definedName>
    <definedName name="fjf" hidden="1">{#N/A,#N/A,FALSE,"debt";#N/A,#N/A,FALSE,"apsort";#N/A,#N/A,FALSE,"AR"}</definedName>
    <definedName name="fjjg" localSheetId="0" hidden="1">{"fssum01",#N/A,FALSE,"fssum";"fssum02",#N/A,FALSE,"fssum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ancesco">#REF!</definedName>
    <definedName name="franco" localSheetId="0" hidden="1">{"comps",#N/A,FALSE,"HANDPACK";"footnotes",#N/A,FALSE,"HANDPACK"}</definedName>
    <definedName name="franco" hidden="1">{"comps",#N/A,FALSE,"HANDPACK";"footnotes",#N/A,FALSE,"HANDPACK"}</definedName>
    <definedName name="FSC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tebasic">#REF!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localSheetId="0" hidden="1">{#N/A,#N/A,FALSE,"debt";#N/A,#N/A,FALSE,"apsort";#N/A,#N/A,FALSE,"AR"}</definedName>
    <definedName name="gchc" hidden="1">{#N/A,#N/A,FALSE,"debt";#N/A,#N/A,FALSE,"apsort";#N/A,#N/A,FALSE,"AR"}</definedName>
    <definedName name="gchch" localSheetId="0" hidden="1">{"fssum01",#N/A,FALSE,"fssum";"fssum02",#N/A,FALSE,"fssum"}</definedName>
    <definedName name="gchch" hidden="1">{"fssum01",#N/A,FALSE,"fssum";"fssum02",#N/A,FALSE,"fssum"}</definedName>
    <definedName name="gdd" localSheetId="0" hidden="1">{"fssum01",#N/A,FALSE,"fssum";"fssum02",#N/A,FALSE,"fssum"}</definedName>
    <definedName name="gdd" hidden="1">{"fssum01",#N/A,FALSE,"fssum";"fssum02",#N/A,FALSE,"fssum"}</definedName>
    <definedName name="gddddddd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localSheetId="0" hidden="1">{"fssum01",#N/A,FALSE,"fssum";"fssum02",#N/A,FALSE,"fssum"}</definedName>
    <definedName name="gfhf" hidden="1">{"fssum01",#N/A,FALSE,"fssum";"fssum02",#N/A,FALSE,"fssum"}</definedName>
    <definedName name="GFHG">#REF!</definedName>
    <definedName name="g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"fssum01",#N/A,FALSE,"fssum";"fssum02",#N/A,FALSE,"fssum"}</definedName>
    <definedName name="ggg" hidden="1">{"fssum01",#N/A,FALSE,"fssum";"fssum02",#N/A,FALSE,"fssum"}</definedName>
    <definedName name="gggg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localSheetId="0" hidden="1">{#N/A,#N/A,FALSE,"debt";#N/A,#N/A,FALSE,"apsort";#N/A,#N/A,FALSE,"AR"}</definedName>
    <definedName name="ggyt" hidden="1">{#N/A,#N/A,FALSE,"debt";#N/A,#N/A,FALSE,"apsort";#N/A,#N/A,FALSE,"AR"}</definedName>
    <definedName name="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localSheetId="0" hidden="1">{"fssum01",#N/A,FALSE,"fssum";"fssum02",#N/A,FALSE,"fssum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ita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localSheetId="0" hidden="1">{#N/A,#N/A,FALSE,"debt";#N/A,#N/A,FALSE,"apsort";#N/A,#N/A,FALSE,"AR"}</definedName>
    <definedName name="ghita6" hidden="1">{#N/A,#N/A,FALSE,"debt";#N/A,#N/A,FALSE,"apsort";#N/A,#N/A,FALSE,"AR"}</definedName>
    <definedName name="ghita7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localSheetId="0" hidden="1">{"fssum01",#N/A,FALSE,"fssum";"fssum02",#N/A,FALSE,"fssum"}</definedName>
    <definedName name="ghita8" hidden="1">{"fssum01",#N/A,FALSE,"fssum";"fssum02",#N/A,FALSE,"fssum"}</definedName>
    <definedName name="ghita9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localSheetId="0" hidden="1">{#N/A,#N/A,FALSE,"debt";#N/A,#N/A,FALSE,"apsort";#N/A,#N/A,FALSE,"AR"}</definedName>
    <definedName name="ghn" hidden="1">{#N/A,#N/A,FALSE,"debt";#N/A,#N/A,FALSE,"apsort";#N/A,#N/A,FALSE,"AR"}</definedName>
    <definedName name="ghn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localSheetId="0" hidden="1">{"hiden",#N/A,FALSE,"14";"hidden",#N/A,FALSE,"16";"hidden",#N/A,FALSE,"18";"hidden",#N/A,FALSE,"20"}</definedName>
    <definedName name="guo" hidden="1">{"hiden",#N/A,FALSE,"14";"hidden",#N/A,FALSE,"16";"hidden",#N/A,FALSE,"18";"hidden",#N/A,FALSE,"20"}</definedName>
    <definedName name="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hidden="1">#REF!</definedName>
    <definedName name="hhgc" localSheetId="0" hidden="1">{"fssum01",#N/A,FALSE,"fssum";"fssum02",#N/A,FALSE,"fssum"}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localSheetId="0" hidden="1">{"up stand alones",#N/A,FALSE,"Acquiror"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localSheetId="0" hidden="1">{#N/A,#N/A,FALSE,"ORIX CSC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localSheetId="0" hidden="1">{"USBALAN",#N/A,FALSE,"C";"USCASH",#N/A,FALSE,"C";"USDEBT",#N/A,FALSE,"C";"USDEPR",#N/A,FALSE,"C";"usincome",#N/A,FALSE,"C";"USIRR",#N/A,FALSE,"C"}</definedName>
    <definedName name="hola" hidden="1">{"USBALAN",#N/A,FALSE,"C";"USCASH",#N/A,FALSE,"C";"USDEBT",#N/A,FALSE,"C";"USDEPR",#N/A,FALSE,"C";"usincome",#N/A,FALSE,"C";"USIRR",#N/A,FALSE,"C"}</definedName>
    <definedName name="hola1" localSheetId="0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localSheetId="0" hidden="1">{"'CE PRC2 98'!$A$1:$P$42"}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095_32">[1]FAC_ESRS2_105!$B$62:$G$62</definedName>
    <definedName name="I096_1">[1]FAC_ESRS2_106!$B$12:$G$12</definedName>
    <definedName name="I096_3">[1]FAC_ESRS2_106!$B$38:$G$38</definedName>
    <definedName name="I096_32">[1]FAC_ESRS2_106!$B$18:$G$18</definedName>
    <definedName name="I096_33">[1]FAC_ESRS2_106!$B$19:$G$19</definedName>
    <definedName name="I096_34">[1]FAC_ESRS2_106!$B$20:$G$20</definedName>
    <definedName name="I096_35">[1]FAC_ESRS2_106!$B$21:$G$21</definedName>
    <definedName name="I096_36">[1]FAC_ESRS2_106!$B$22:$G$22</definedName>
    <definedName name="I097_23">[1]FAC_ESRS2_107!$B$31:$G$31</definedName>
    <definedName name="I097_7">[1]FAC_ESRS2_107!$B$29:$G$29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iiii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localSheetId="0" hidden="1">{"casespecific",#N/A,FALSE,"Assumptions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localSheetId="0" hidden="1">{"up stand alones",#N/A,FALSE,"Acquiror"}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localSheetId="0" hidden="1">{"fssum01",#N/A,FALSE,"fssum";"fssum02",#N/A,FALSE,"fssum"}</definedName>
    <definedName name="jhvjjh" hidden="1">{"fssum01",#N/A,FALSE,"fssum";"fssum02",#N/A,FALSE,"fssum"}</definedName>
    <definedName name="JìRF">#REF!</definedName>
    <definedName name="jjj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localSheetId="0" hidden="1">{"fssum01",#N/A,FALSE,"fssum";"fssum02",#N/A,FALSE,"fssum"}</definedName>
    <definedName name="jll" hidden="1">{"fssum01",#N/A,FALSE,"fssum";"fssum02",#N/A,FALSE,"fssum"}</definedName>
    <definedName name="js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localSheetId="0" hidden="1">{#N/A,#N/A,FALSE,"debt";#N/A,#N/A,FALSE,"apsort";#N/A,#N/A,FALSE,"AR"}</definedName>
    <definedName name="jyjyj" hidden="1">{#N/A,#N/A,FALSE,"debt";#N/A,#N/A,FALSE,"apsort";#N/A,#N/A,FALSE,"AR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COB">#REF!</definedName>
    <definedName name="key_diff">#REF!</definedName>
    <definedName name="KEY_TGK">#REF!</definedName>
    <definedName name="KEY2_DIFF">#REF!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localSheetId="0" hidden="1">{"away stand alones",#N/A,FALSE,"Target"}</definedName>
    <definedName name="kol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localSheetId="0" hidden="1">{"Final",#N/A,FALSE,"Feb-96"}</definedName>
    <definedName name="lkjlkj" hidden="1">{"Final",#N/A,FALSE,"Feb-96"}</definedName>
    <definedName name="lkl">#REF!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localSheetId="0" hidden="1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localSheetId="0" hidden="1">{"orixcsc",#N/A,FALSE,"ORIX CSC";"orixcsc2",#N/A,FALSE,"ORIX CSC"}</definedName>
    <definedName name="mmm" hidden="1">{"orixcsc",#N/A,FALSE,"ORIX CSC";"orixcsc2",#N/A,FALSE,"ORIX CSC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localSheetId="0" hidden="1">{#N/A,#N/A,FALSE,"Contribution Analysis"}</definedName>
    <definedName name="mmmmmm" hidden="1">{#N/A,#N/A,FALSE,"Contribution Analysi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ativa">#REF!</definedName>
    <definedName name="note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localSheetId="0" hidden="1">{#N/A,#N/A,FALSE,"debt";#N/A,#N/A,FALSE,"apsort";#N/A,#N/A,FALSE,"AR"}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2LFALQAK54U4TGPTJ9G6M8W1"</definedName>
    <definedName name="palle" hidden="1">{"Area1",#N/A,TRUE,"Obiettivo";"Area2",#N/A,TRUE,"Dati per Direzione"}</definedName>
    <definedName name="paolo" localSheetId="0" hidden="1">{"comp1",#N/A,FALSE,"COMPS";"footnotes",#N/A,FALSE,"COMPS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p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0" hidden="1">{#N/A,#N/A,TRUE,"Scenari";#N/A,#N/A,TRUE,"Wacc";#N/A,#N/A,TRUE,"DCF";#N/A,#N/A,TRUE,"TV";#N/A,#N/A,TRUE,"Ctrl";#N/A,#N/A,TRUE,"EVA ";#N/A,#N/A,TRUE,"Mista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localSheetId="0" hidden="1">{#N/A,#N/A,TRUE,"Main Issues";#N/A,#N/A,TRUE,"Income statement ($)"}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"fssum01",#N/A,FALSE,"fssum";"fssum02",#N/A,FALSE,"fssum"}</definedName>
    <definedName name="qq" hidden="1">{"fssum01",#N/A,FALSE,"fssum";"fssum02",#N/A,FALSE,"fssum"}</definedName>
    <definedName name="qqq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localSheetId="0" hidden="1">{#N/A,#N/A,FALSE,"debt";#N/A,#N/A,FALSE,"apsort";#N/A,#N/A,FALSE,"AR"}</definedName>
    <definedName name="rr" hidden="1">{#N/A,#N/A,FALSE,"debt";#N/A,#N/A,FALSE,"apsort";#N/A,#N/A,FALSE,"AR"}</definedName>
    <definedName name="rrrr">#REF!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rtyrt" localSheetId="0" hidden="1">{#N/A,#N/A,FALSE,"debt";#N/A,#N/A,FALSE,"apsort";#N/A,#N/A,FALSE,"AR"}</definedName>
    <definedName name="rtyrtyrt" hidden="1">{#N/A,#N/A,FALSE,"debt";#N/A,#N/A,FALSE,"apsort";#N/A,#N/A,FALSE,"AR"}</definedName>
    <definedName name="r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localSheetId="0" hidden="1">#REF!,#REF!</definedName>
    <definedName name="Rwvu.RDOTOT." hidden="1">#REF!,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localSheetId="0" hidden="1">{"fssum01",#N/A,FALSE,"fssum";"fssum02",#N/A,FALSE,"fssum"}</definedName>
    <definedName name="rykk" hidden="1">{"fssum01",#N/A,FALSE,"fssum";"fssum02",#N/A,FALSE,"fssum"}</definedName>
    <definedName name="rytk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gnf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wr3">#REF!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h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localSheetId="0" hidden="1">{#N/A,#N/A,TRUE,"Asmp";#N/A,#N/A,TRUE,"CF"}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localSheetId="0" hidden="1">{"away stand alones",#N/A,FALSE,"Target"}</definedName>
    <definedName name="ss" hidden="1">{"away stand alones",#N/A,FALSE,"Target"}</definedName>
    <definedName name="sss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localSheetId="0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localSheetId="0" hidden="1">{#N/A,#N/A,FALSE,"Leather SpA P&amp;L A1";#N/A,#N/A,FALSE,"Leather SpA balance sheet A2";#N/A,#N/A,FALSE,"Leather SpA Cash flow A3";#N/A,#N/A,FALSE,"Assumptions A4"}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localSheetId="0" hidden="1">{#N/A,#N/A,FALSE,"debt";#N/A,#N/A,FALSE,"apsort";#N/A,#N/A,FALSE,"AR"}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'KPI '!$A:$D,'KPI '!$1:$3</definedName>
    <definedName name="_xlnm.Print_Titles">#REF!</definedName>
    <definedName name="titolo" localSheetId="0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localSheetId="0" hidden="1">{#N/A,#N/A,FALSE,"Aging Summary";#N/A,#N/A,FALSE,"Ratio Analysis";#N/A,#N/A,FALSE,"Test 120 Day Accts";#N/A,#N/A,FALSE,"Tickmarks"}</definedName>
    <definedName name="Trend_analysis" hidden="1">{#N/A,#N/A,FALSE,"Aging Summary";#N/A,#N/A,FALSE,"Ratio Analysis";#N/A,#N/A,FALSE,"Test 120 Day Accts";#N/A,#N/A,FALSE,"Tickmarks"}</definedName>
    <definedName name="TRI" localSheetId="0" hidden="1">{#N/A,#N/A,TRUE,"Main Issues";#N/A,#N/A,TRUE,"Income statement ($)"}</definedName>
    <definedName name="TRI" hidden="1">{#N/A,#N/A,TRUE,"Main Issues";#N/A,#N/A,TRUE,"Income statement ($)"}</definedName>
    <definedName name="TRI_IAS" localSheetId="0" hidden="1">{#N/A,#N/A,TRUE,"Asmp";#N/A,#N/A,TRUE,"CF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localSheetId="0" hidden="1">{#N/A,#N/A,TRUE,"Main Issues";#N/A,#N/A,TRUE,"Income statement ($)"}</definedName>
    <definedName name="ttttg" hidden="1">{#N/A,#N/A,TRUE,"Main Issues";#N/A,#N/A,TRUE,"Income statement ($)"}</definedName>
    <definedName name="ttttt">#REF!</definedName>
    <definedName name="tuk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localSheetId="0" hidden="1">{#N/A,#N/A,TRUE,"Main Issues";#N/A,#N/A,TRUE,"Income statement ($)"}</definedName>
    <definedName name="uk" hidden="1">{#N/A,#N/A,TRUE,"Main Issues";#N/A,#N/A,TRUE,"Income statement ($)"}</definedName>
    <definedName name="ùK">#REF!</definedName>
    <definedName name="uky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localSheetId="0" hidden="1">{"fssum01",#N/A,FALSE,"fssum";"fssum02",#N/A,FALSE,"fssum"}</definedName>
    <definedName name="uyy" hidden="1">{"fssum01",#N/A,FALSE,"fssum";"fssum02",#N/A,FALSE,"fssum"}</definedName>
    <definedName name="v" localSheetId="0" hidden="1">{#N/A,#N/A,TRUE,"Main Issues";#N/A,#N/A,TRUE,"Income statement ($)"}</definedName>
    <definedName name="v" hidden="1">{#N/A,#N/A,TRUE,"Main Issues";#N/A,#N/A,TRUE,"Income statement ($)"}</definedName>
    <definedName name="val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ggh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localSheetId="0" hidden="1">{"fssum01",#N/A,FALSE,"fssum";"fssum02",#N/A,FALSE,"fssum"}</definedName>
    <definedName name="vhjj" hidden="1">{"fssum01",#N/A,FALSE,"fssum";"fssum02",#N/A,FALSE,"fssum"}</definedName>
    <definedName name="vhjjh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localSheetId="0" hidden="1">{#N/A,#N/A,FALSE,"debt";#N/A,#N/A,FALSE,"apsort";#N/A,#N/A,FALSE,"AR"}</definedName>
    <definedName name="vhjvjh" hidden="1">{#N/A,#N/A,FALSE,"debt";#N/A,#N/A,FALSE,"apsort";#N/A,#N/A,FALSE,"AR"}</definedName>
    <definedName name="vhvvh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f">#REF!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localSheetId="0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lom.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98_01E." localSheetId="0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Layout Cash Flow"}</definedName>
    <definedName name="wrn.Cash._.Flow." hidden="1">{#N/A,#N/A,FALSE,"Layout Cash Flow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Intl comps";"notes",#N/A,FALSE,"Intl comps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0" hidden="1">{"DCF",#N/A,FALSE,"CF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localSheetId="0" hidden="1">{#N/A,#N/A,FALSE,"debt";#N/A,#N/A,FALSE,"apsort";#N/A,#N/A,FALSE,"AR"}</definedName>
    <definedName name="wrn.Demmer." hidden="1">{#N/A,#N/A,FALSE,"debt";#N/A,#N/A,FALSE,"apsort";#N/A,#N/A,FALSE,"AR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.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ront_Page." hidden="1">{"Front_Page",#N/A,FALSE,"Front Page"}</definedName>
    <definedName name="wrn.fssum." localSheetId="0" hidden="1">{"fssum01",#N/A,FALSE,"fssum";"fssum02",#N/A,FALSE,"fssum"}</definedName>
    <definedName name="wrn.fssum." hidden="1">{"fssum01",#N/A,FALSE,"fssum";"fssum02",#N/A,FALSE,"fssum"}</definedName>
    <definedName name="wrn.FULL." localSheetId="0" hidden="1">{"divisions",#N/A,TRUE,"Drivers";"PandL_Ratios",#N/A,TRUE,"P&amp;L"}</definedName>
    <definedName name="wrn.FULL." hidden="1">{"divisions",#N/A,TRUE,"Drivers";"PandL_Ratios",#N/A,TRUE,"P&amp;L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localSheetId="0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lobale." localSheetId="0" hidden="1">{#N/A,#N/A,TRUE,"Scenari";#N/A,#N/A,TRUE,"Wacc";#N/A,#N/A,TRUE,"DCF";#N/A,#N/A,TRUE,"TV";#N/A,#N/A,TRUE,"Ctrl";#N/A,#N/A,TRUE,"EVA ";#N/A,#N/A,TRUE,"Mista"}</definedName>
    <definedName name="wrn.Globale." hidden="1">{#N/A,#N/A,TRUE,"Scenari";#N/A,#N/A,TRUE,"Wacc";#N/A,#N/A,TRUE,"DCF";#N/A,#N/A,TRUE,"TV";#N/A,#N/A,TRUE,"Ctrl";#N/A,#N/A,TRUE,"EVA ";#N/A,#N/A,TRUE,"Mista"}</definedName>
    <definedName name="wrn.globale1" localSheetId="0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localSheetId="0" hidden="1">{#N/A,#N/A,FALSE,"Presentation by Unit";#N/A,#N/A,FALSE,"Presentation by BD";#N/A,#N/A,FALSE,"Presentation Split by Biggest U";#N/A,#N/A,FALSE,"Presentation Split by Area";#N/A,#N/A,FALSE,"Presentation Split by BD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localSheetId="0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iano._.5._.anni.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ESUPUESTOS._.96." localSheetId="0" hidden="1">{#N/A,#N/A,TRUE,"COVER";"MDC1",#N/A,TRUE,"MDCMEN";"MDC2",#N/A,TRUE,"MDCMEN";"MDC3",#N/A,TRUE,"MDCMEN";"MDC4",#N/A,TRUE,"MDCMEN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DILUT1";"Page2",#N/A,FALSE,"DILUT1";"Page3",#N/A,FALSE,"DILUT1"}</definedName>
    <definedName name="wrn.print." hidden="1">{"Page1",#N/A,FALSE,"DILUT1";"Page2",#N/A,FALSE,"DILUT1";"Page3",#N/A,FALSE,"DILU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hut_Down.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localSheetId="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localSheetId="0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localSheetId="0" hidden="1">{"test2",#N/A,TRUE,"Prices"}</definedName>
    <definedName name="wrn.test." hidden="1">{"test2",#N/A,TRUE,"Prices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usacqveh." localSheetId="0" hidden="1">{0,#N/A,FALSE,0;0,#N/A,FALSE,0;0,#N/A,FALSE,0;0,#N/A,FALSE,0;0,#N/A,FALSE,0;0,#N/A,FALSE,0}</definedName>
    <definedName name="wrn.usacqveh." hidden="1">{0,#N/A,FALSE,0;0,#N/A,FALSE,0;0,#N/A,FALSE,0;0,#N/A,FALSE,0;0,#N/A,FALSE,0;0,#N/A,FALSE,0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ss" hidden="1">#REF!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localSheetId="0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localSheetId="0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localSheetId="0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cash",#N/A,FALSE,"Executive Summary";"overview",#N/A,FALSE,"Executive Summary"}</definedName>
    <definedName name="ww" hidden="1">{"cash",#N/A,FALSE,"Executive Summary";"overview",#N/A,FALSE,"Executive Summary"}</definedName>
    <definedName name="wwqw" localSheetId="0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localSheetId="0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localSheetId="0" hidden="1">{#N/A,#N/A,FALSE,"debt";#N/A,#N/A,FALSE,"apsort";#N/A,#N/A,FALSE,"AR"}</definedName>
    <definedName name="XX" hidden="1">{#N/A,#N/A,FALSE,"debt";#N/A,#N/A,FALSE,"apsort";#N/A,#N/A,FALSE,"AR"}</definedName>
    <definedName name="XXA" localSheetId="0" hidden="1">#REF!,#REF!</definedName>
    <definedName name="XXA" hidden="1">#REF!,#REF!</definedName>
    <definedName name="XXD" localSheetId="0" hidden="1">#REF!,#REF!</definedName>
    <definedName name="XXD" hidden="1">#REF!,#REF!</definedName>
    <definedName name="XXS" localSheetId="0" hidden="1">#REF!,#REF!</definedName>
    <definedName name="XXS" hidden="1">#REF!,#REF!</definedName>
    <definedName name="xxx">#REF!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localSheetId="0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localSheetId="0" hidden="1">{#N/A,#N/A,FALSE,"debt";#N/A,#N/A,FALSE,"apsort";#N/A,#N/A,FALSE,"AR"}</definedName>
    <definedName name="ytdedj" hidden="1">{#N/A,#N/A,FALSE,"debt";#N/A,#N/A,FALSE,"apsort";#N/A,#N/A,FALSE,"AR"}</definedName>
    <definedName name="yte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localSheetId="0" hidden="1">{"fssum01",#N/A,FALSE,"fssum";"fssum02",#N/A,FALSE,"fssum"}</definedName>
    <definedName name="ytkk" hidden="1">{"fssum01",#N/A,FALSE,"fssum";"fssum02",#N/A,FALSE,"fssum"}</definedName>
    <definedName name="ytkt" localSheetId="0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localSheetId="0" hidden="1">{"fssum01",#N/A,FALSE,"fssum";"fssum02",#N/A,FALSE,"fssum"}</definedName>
    <definedName name="yty" hidden="1">{"fssum01",#N/A,FALSE,"fssum";"fssum02",#N/A,FALSE,"fssum"}</definedName>
    <definedName name="yuiy" hidden="1">#REF!</definedName>
    <definedName name="yukk" localSheetId="0" hidden="1">{"fssum01",#N/A,FALSE,"fssum";"fssum02",#N/A,FALSE,"fssum"}</definedName>
    <definedName name="yukk" hidden="1">{"fssum01",#N/A,FALSE,"fssum";"fssum02",#N/A,FALSE,"fssum"}</definedName>
    <definedName name="yuy7">#REF!</definedName>
    <definedName name="yy" localSheetId="0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localSheetId="0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localSheetId="0" hidden="1">{#N/A,#N/A,FALSE,"debt";#N/A,#N/A,FALSE,"apsort";#N/A,#N/A,FALSE,"AR"}</definedName>
    <definedName name="yytt" hidden="1">{#N/A,#N/A,FALSE,"debt";#N/A,#N/A,FALSE,"apsort";#N/A,#N/A,FALSE,"AR"}</definedName>
    <definedName name="yyy">#REF!</definedName>
    <definedName name="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bng">#REF!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localSheetId="0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localSheetId="0" hidden="1">{"'CE PRC2 98'!$A$1:$P$42"}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 localSheetId="0">#REF!,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 localSheetId="0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21" i="53" l="1"/>
  <c r="U21" i="53"/>
  <c r="T21" i="53"/>
  <c r="S21" i="53"/>
  <c r="Q21" i="53"/>
  <c r="P21" i="53"/>
  <c r="O21" i="5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6B3DA20-8007-463D-8A4D-AB6F77A1DD2E}</author>
    <author>tc={21FA8C9A-F165-4D98-8F2F-7DEBECE37D13}</author>
  </authors>
  <commentList>
    <comment ref="C78" authorId="0" shapeId="0" xr:uid="{56B3DA20-8007-463D-8A4D-AB6F77A1DD2E}">
      <text>
        <t xml:space="preserve">[Commento in thread]
La versione di Excel in uso consente di leggere questo commento in thread, ma tutte le modifiche a esso apportate verranno rimosse se il file viene aperto in una versione più recente di Excel. Ulteriori informazioni: https://go.microsoft.com/fwlink/?linkid=870924
Commento:
GB5 solo questo KPI
</t>
      </text>
    </comment>
    <comment ref="C82" authorId="1" shapeId="0" xr:uid="{21FA8C9A-F165-4D98-8F2F-7DEBECE37D13}">
      <text>
        <t>[Commento in thread]
La versione di Excel in uso consente di leggere questo commento in thread, ma tutte le modifiche a esso apportate verranno rimosse se il file viene aperto in una versione più recente di Excel. Ulteriori informazioni: https://go.microsoft.com/fwlink/?linkid=870924
Commento:
GB5 solo questo KPI</t>
      </text>
    </comment>
  </commentList>
</comments>
</file>

<file path=xl/sharedStrings.xml><?xml version="1.0" encoding="utf-8"?>
<sst xmlns="http://schemas.openxmlformats.org/spreadsheetml/2006/main" count="373" uniqueCount="145">
  <si>
    <t>n.</t>
  </si>
  <si>
    <t>%</t>
  </si>
  <si>
    <t>KPI</t>
  </si>
  <si>
    <t>UM</t>
  </si>
  <si>
    <t>GWh</t>
  </si>
  <si>
    <t>MWh</t>
  </si>
  <si>
    <t>t</t>
  </si>
  <si>
    <r>
      <t>m</t>
    </r>
    <r>
      <rPr>
        <vertAlign val="superscript"/>
        <sz val="8"/>
        <rFont val="Roboto Light"/>
      </rPr>
      <t>3</t>
    </r>
  </si>
  <si>
    <t>n</t>
  </si>
  <si>
    <t>N</t>
  </si>
  <si>
    <t>2006/ 2007</t>
  </si>
  <si>
    <t>MWhe</t>
  </si>
  <si>
    <t>MWht</t>
  </si>
  <si>
    <t>km</t>
  </si>
  <si>
    <t>Tep</t>
  </si>
  <si>
    <t>Smart solutions</t>
  </si>
  <si>
    <t xml:space="preserve"> </t>
  </si>
  <si>
    <r>
      <t>Msm</t>
    </r>
    <r>
      <rPr>
        <vertAlign val="superscript"/>
        <sz val="8"/>
        <rFont val="Roboto Light"/>
      </rPr>
      <t>3</t>
    </r>
  </si>
  <si>
    <t>XS1704789590</t>
  </si>
  <si>
    <t>XS2275029085</t>
  </si>
  <si>
    <t>ISIN</t>
  </si>
  <si>
    <t>XS1704789590
XS2065601937</t>
  </si>
  <si>
    <t>XS1704789590
XS2065601937
XS2275029085</t>
  </si>
  <si>
    <t>XS2065601937
XS2275029085</t>
  </si>
  <si>
    <t>XS1704789590
XS2275029085</t>
  </si>
  <si>
    <t>XS2752472436</t>
  </si>
  <si>
    <t>XS2065601937
XS2752472436</t>
  </si>
  <si>
    <t>XS2752472436
XS2906211946</t>
  </si>
  <si>
    <t>XS2906211943</t>
  </si>
  <si>
    <t xml:space="preserve">XS2065601937
XS2275029085
</t>
  </si>
  <si>
    <t xml:space="preserve">XS1704789590
XS2275029085
</t>
  </si>
  <si>
    <t>XS2906211946</t>
  </si>
  <si>
    <t>Project</t>
  </si>
  <si>
    <t>KPI LIST</t>
  </si>
  <si>
    <t>Energy Efficiency</t>
  </si>
  <si>
    <t>Renewable energy share in percent on total</t>
  </si>
  <si>
    <t>Thermal energy recovered from Parma WTE waste destined for district heating network per operating year</t>
  </si>
  <si>
    <t>Thermal energy recovered from Piacenza WTE waste destined for district heating network per operating year</t>
  </si>
  <si>
    <t>Primary energy saving per operating year</t>
  </si>
  <si>
    <t>Electrical energy produced from renewable non-fossil sources per operating year</t>
  </si>
  <si>
    <t xml:space="preserve">Thermal energy produced from renewable non-fossil sources per operating year </t>
  </si>
  <si>
    <t>Heat exchange and pumping TRM in Grugliasco and interconnection with Grugliasco and Beinasco</t>
  </si>
  <si>
    <t>Distributed thermal energy per operating year</t>
  </si>
  <si>
    <t>Cogeneration turboexpansion plant “Celsius”</t>
  </si>
  <si>
    <t xml:space="preserve">Net produced electricity from renewable non-fossil sources per operating year </t>
  </si>
  <si>
    <t xml:space="preserve">Cogeneration plant Torino Nord </t>
  </si>
  <si>
    <t>Electrical energy produced per operating year</t>
  </si>
  <si>
    <t>Thermal energy produced per operating year</t>
  </si>
  <si>
    <t>Cogeneration plant Moncalieri – GT2 RPW</t>
  </si>
  <si>
    <t>Electricity fed into the network per operating year</t>
  </si>
  <si>
    <t>Torino LED (I and II phases)</t>
  </si>
  <si>
    <t>Smart meters installed</t>
  </si>
  <si>
    <t>Percentage of smart meters on the total</t>
  </si>
  <si>
    <t>Electricity distribution Smart Metering 1G + 2G (Torino and Parma)</t>
  </si>
  <si>
    <t>2G smart meters installed</t>
  </si>
  <si>
    <r>
      <t>1G smart meters installed</t>
    </r>
    <r>
      <rPr>
        <vertAlign val="superscript"/>
        <sz val="8"/>
        <rFont val="Roboto Light"/>
      </rPr>
      <t>(1)</t>
    </r>
  </si>
  <si>
    <t>Total 2G smart meters installed</t>
  </si>
  <si>
    <t>Percentage 2G smart meters installed of total</t>
  </si>
  <si>
    <t>Replacement of gas distribution networks</t>
  </si>
  <si>
    <t>Piacenza district heating network, connection and pumping station at WTE Tecnoborgo (PC)</t>
  </si>
  <si>
    <t>Development of district heating network in Parma, Piacenza and Reggio Emilia</t>
  </si>
  <si>
    <t>Total volumes connected to Parma, Piacenza and Reggio Emilia</t>
  </si>
  <si>
    <t>Development of district heating networks in Parma (PR)</t>
  </si>
  <si>
    <t>Development of district heating networks in Torino (TO)</t>
  </si>
  <si>
    <t>Development of district heating networks in Reggio Emilia (RE)</t>
  </si>
  <si>
    <t>Heat exchange and pumping substation in Lucento</t>
  </si>
  <si>
    <t xml:space="preserve">Electrical energy produced from renewable non-fossil sources per operating year </t>
  </si>
  <si>
    <t>Sorted waste collection %</t>
  </si>
  <si>
    <t>Sorted waste collection - total per operating year</t>
  </si>
  <si>
    <t>Unsorted waste disposed of - total per operating year</t>
  </si>
  <si>
    <t>Development of separate waste collection services in historical areas</t>
  </si>
  <si>
    <t>Development of separate waste collection services in new areas</t>
  </si>
  <si>
    <t>Biowaste recovery to produce compost and biomethane - Ferrania (SV)</t>
  </si>
  <si>
    <t>Biowaste recovery to produce compost and biomethane - Santhià (TO)</t>
  </si>
  <si>
    <t>I.Blu-Selection plant in San Giorgio di Nogaro (UD)</t>
  </si>
  <si>
    <t>I.Blu-Selection plant in Cadelbosco (RE)</t>
  </si>
  <si>
    <t>I.Blu-Recycling plant in Costa di Rovigo (RO)</t>
  </si>
  <si>
    <t>I.Blu-Recycling plant in San Giorgio di Nogaro (UD)</t>
  </si>
  <si>
    <t>Plastic sent for material recovery per operating year</t>
  </si>
  <si>
    <t>Blupolymer produced per operating year</t>
  </si>
  <si>
    <t>Bluair produced per operating year</t>
  </si>
  <si>
    <t>PAI Parma:  plastics, paper and cardboard selection plant</t>
  </si>
  <si>
    <t>Ratio of unsorted plastics (% of plastics treated)</t>
  </si>
  <si>
    <t>Ratio of unsorted paper (% of paper treated)</t>
  </si>
  <si>
    <t>Ratio of unsorted cardboard (% of cardboard treated)</t>
  </si>
  <si>
    <t>Plastics treated per operating year</t>
  </si>
  <si>
    <t>Paper and cardboard treated per operating year</t>
  </si>
  <si>
    <t>Circular economy</t>
  </si>
  <si>
    <t>Sustainable water and wastewater management</t>
  </si>
  <si>
    <t>Water network losses</t>
  </si>
  <si>
    <t>Volumes of water destined to irrigation re-usage / Volumes of total treated water</t>
  </si>
  <si>
    <t xml:space="preserve">Investments in sewage and wastewater treatment plants (Emilia and Liguria)  </t>
  </si>
  <si>
    <t xml:space="preserve">Investments in sewage and wastewater treatment plants (La Spezia-Liguria)  </t>
  </si>
  <si>
    <t>Percentage of installed smart meters on the total</t>
  </si>
  <si>
    <t>Smart meters installed - total</t>
  </si>
  <si>
    <t>Renewable energy</t>
  </si>
  <si>
    <t>Enìa Solaris photovoltaic plants near Brindisi</t>
  </si>
  <si>
    <t>Iren Energia hydroelectric plants</t>
  </si>
  <si>
    <t>VDE hydroelectric plants (Chiomonte-Susa) Repowering project</t>
  </si>
  <si>
    <t>Avoided GHG emissions from fossil (tCO2eq)</t>
  </si>
  <si>
    <r>
      <t>Avoided GHG emissions from fossil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r>
      <t>Avoided GHG emissions from fossil (tCO2</t>
    </r>
    <r>
      <rPr>
        <vertAlign val="subscript"/>
        <sz val="8"/>
        <rFont val="Roboto Light"/>
      </rPr>
      <t>eq</t>
    </r>
    <r>
      <rPr>
        <sz val="8"/>
        <rFont val="Roboto Light"/>
      </rPr>
      <t xml:space="preserve">) </t>
    </r>
  </si>
  <si>
    <t>Average network losses</t>
  </si>
  <si>
    <t>Average network losses (% of underground network measured with planned inspection)</t>
  </si>
  <si>
    <t xml:space="preserve">Production of compost (% on organic waste in input) </t>
  </si>
  <si>
    <t>Production of biomethane</t>
  </si>
  <si>
    <t>Avoided GHG emissions from fossil sources per operating year (tCO2eq)</t>
  </si>
  <si>
    <t>Material recovery plants</t>
  </si>
  <si>
    <t>Quantity of waste treated in material recovery plants per operating year</t>
  </si>
  <si>
    <t>Treated population equivalent (potential) - total</t>
  </si>
  <si>
    <t>Avoided GHG emissions from fossil sources per operating year by photovoltaic plant</t>
  </si>
  <si>
    <t>RES M&amp;A / Refinancing</t>
  </si>
  <si>
    <t>Smart metering - Electricity</t>
  </si>
  <si>
    <t>Investments in electrical grid</t>
  </si>
  <si>
    <t xml:space="preserve">Circular Economy M&amp;A / Refinancing </t>
  </si>
  <si>
    <t>Improvement works for La Spezia, Parma, Piacenza and Reggio Emilia plants</t>
  </si>
  <si>
    <t>Smart metering - IWS</t>
  </si>
  <si>
    <t>Waste-to-energy plant for heat production in Parma</t>
  </si>
  <si>
    <t>Waste-to-energy plant for heat production in Piacenza</t>
  </si>
  <si>
    <t>Heat storage facilities for district heating - Bit (TO)</t>
  </si>
  <si>
    <t>Heat storage facilities for district heating - Martinetto (TO)</t>
  </si>
  <si>
    <t>Heat storage facilities for district heating - Mirafiori Nord (TO)</t>
  </si>
  <si>
    <t>Heat storage facilities for district heating - San Salvario (TO)</t>
  </si>
  <si>
    <t>Plastic recovered per operating year</t>
  </si>
  <si>
    <t>Development of separate waste collection services in the Emilia + Torino area</t>
  </si>
  <si>
    <t>Sewage system</t>
  </si>
  <si>
    <t>Water treatment plants</t>
  </si>
  <si>
    <t>Mini Hydro in La Loggia (TO)</t>
  </si>
  <si>
    <t>Hydroelectric investments - Iren Acqua</t>
  </si>
  <si>
    <t xml:space="preserve">Photovoltaic plants owned by the company "Varsi" </t>
  </si>
  <si>
    <t xml:space="preserve">Photovoltaic plants owned by the company "Greensource" </t>
  </si>
  <si>
    <t>Development of new photovoltaic systems</t>
  </si>
  <si>
    <t>E-mobility initiatives at Iren sites</t>
  </si>
  <si>
    <t xml:space="preserve">Smart metering (Emilia and Liguria) - Gas distribution </t>
  </si>
  <si>
    <t>XS2065601937
XS2275029085
XS2752472436</t>
  </si>
  <si>
    <t>Improvement works of Genova wastewater treatment plants</t>
  </si>
  <si>
    <t>Improvement works of Piacenza wastewater treatment plants</t>
  </si>
  <si>
    <t>Improvement works of Parma wastewater treatment plants</t>
  </si>
  <si>
    <t>M&amp;A /Refinancing IWS</t>
  </si>
  <si>
    <t>Improvement works of Reggio Emilia wastewater treatment plants</t>
  </si>
  <si>
    <r>
      <t>Avoided GHG emissions from fossil sources per operating year (tCO2</t>
    </r>
    <r>
      <rPr>
        <vertAlign val="subscript"/>
        <sz val="8"/>
        <rFont val="Roboto Light"/>
      </rPr>
      <t>eq</t>
    </r>
    <r>
      <rPr>
        <sz val="8"/>
        <rFont val="Roboto Light"/>
      </rPr>
      <t>)</t>
    </r>
  </si>
  <si>
    <t>Clean transportation</t>
  </si>
  <si>
    <t>XS2065601937</t>
  </si>
  <si>
    <t>(1) The project to install 1G smart meters ended in 2020 and the project to gradually replace 1G smart meters with next-generation 2G smart meters has begun. Therefore, starting in 2021, there will be a decrease in the number of 1G meters offset by the number of 2G meters reported in detail</t>
  </si>
  <si>
    <t>Note that, at maturity (on 19/09/2025), Green Bond XS1881533563 (GB2) was refunded nominal amount for 500 M€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-* #,##0.00_-;\-* #,##0.00_-;_-* \-??_-;_-@_-"/>
    <numFmt numFmtId="166" formatCode="_-* #,##0_-;\-* #,##0_-;_-* &quot;-&quot;??_-;_-@_-"/>
  </numFmts>
  <fonts count="15" x14ac:knownFonts="1">
    <font>
      <sz val="11"/>
      <color theme="1"/>
      <name val="Trebuchet MS"/>
      <family val="2"/>
      <scheme val="minor"/>
    </font>
    <font>
      <sz val="11"/>
      <color theme="1"/>
      <name val="Trebuchet MS"/>
      <family val="2"/>
      <scheme val="minor"/>
    </font>
    <font>
      <sz val="11"/>
      <color indexed="8"/>
      <name val="Calibri"/>
      <family val="2"/>
      <charset val="1"/>
    </font>
    <font>
      <sz val="10"/>
      <color theme="1"/>
      <name val="Calibri Light"/>
      <family val="2"/>
    </font>
    <font>
      <sz val="10"/>
      <name val="Arial"/>
      <family val="2"/>
    </font>
    <font>
      <sz val="11"/>
      <color theme="0"/>
      <name val="Trebuchet MS"/>
      <family val="2"/>
      <scheme val="minor"/>
    </font>
    <font>
      <sz val="8"/>
      <name val="Trebuchet MS"/>
      <family val="2"/>
      <scheme val="minor"/>
    </font>
    <font>
      <b/>
      <sz val="8"/>
      <name val="Roboto Light"/>
    </font>
    <font>
      <sz val="8"/>
      <name val="Roboto Light"/>
    </font>
    <font>
      <vertAlign val="superscript"/>
      <sz val="8"/>
      <name val="Roboto Light"/>
    </font>
    <font>
      <vertAlign val="subscript"/>
      <sz val="8"/>
      <name val="Roboto Light"/>
    </font>
    <font>
      <b/>
      <sz val="10"/>
      <name val="Roboto Light"/>
    </font>
    <font>
      <b/>
      <sz val="12"/>
      <name val="Roboto Light"/>
    </font>
    <font>
      <b/>
      <sz val="18"/>
      <name val="Roboto Light"/>
    </font>
    <font>
      <b/>
      <sz val="14"/>
      <name val="Roboto Light"/>
    </font>
  </fonts>
  <fills count="7">
    <fill>
      <patternFill patternType="none"/>
    </fill>
    <fill>
      <patternFill patternType="gray125"/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E2F9FE"/>
        <bgColor indexed="64"/>
      </patternFill>
    </fill>
    <fill>
      <patternFill patternType="solid">
        <fgColor theme="5" tint="0.59999389629810485"/>
        <bgColor indexed="64"/>
      </patternFill>
    </fill>
  </fills>
  <borders count="30">
    <border>
      <left/>
      <right/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/>
      <diagonal/>
    </border>
    <border>
      <left style="thin">
        <color auto="1"/>
      </left>
      <right/>
      <top style="medium">
        <color auto="1"/>
      </top>
      <bottom style="hair">
        <color auto="1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 style="dashed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dashed">
        <color auto="1"/>
      </top>
      <bottom style="dashed">
        <color auto="1"/>
      </bottom>
      <diagonal/>
    </border>
    <border>
      <left/>
      <right style="thin">
        <color auto="1"/>
      </right>
      <top style="dashed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 style="thin">
        <color auto="1"/>
      </left>
      <right/>
      <top style="hair">
        <color auto="1"/>
      </top>
      <bottom/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/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/>
      <top style="medium">
        <color auto="1"/>
      </top>
      <bottom/>
      <diagonal/>
    </border>
  </borders>
  <cellStyleXfs count="16">
    <xf numFmtId="0" fontId="0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5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2" borderId="0" applyNumberFormat="0" applyBorder="0" applyAlignment="0" applyProtection="0"/>
    <xf numFmtId="0" fontId="1" fillId="3" borderId="0" applyNumberFormat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</cellStyleXfs>
  <cellXfs count="147">
    <xf numFmtId="0" fontId="0" fillId="0" borderId="0" xfId="0"/>
    <xf numFmtId="0" fontId="8" fillId="6" borderId="2" xfId="11" applyFont="1" applyFill="1" applyBorder="1" applyAlignment="1">
      <alignment vertical="center" wrapText="1"/>
    </xf>
    <xf numFmtId="0" fontId="8" fillId="6" borderId="2" xfId="11" applyFont="1" applyFill="1" applyBorder="1" applyAlignment="1">
      <alignment horizontal="center" vertical="center" wrapText="1"/>
    </xf>
    <xf numFmtId="0" fontId="8" fillId="0" borderId="1" xfId="11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center" vertical="center" wrapText="1"/>
    </xf>
    <xf numFmtId="3" fontId="8" fillId="0" borderId="3" xfId="11" applyNumberFormat="1" applyFont="1" applyFill="1" applyBorder="1" applyAlignment="1">
      <alignment vertical="center" wrapText="1"/>
    </xf>
    <xf numFmtId="3" fontId="8" fillId="0" borderId="1" xfId="11" applyNumberFormat="1" applyFont="1" applyFill="1" applyBorder="1" applyAlignment="1">
      <alignment vertical="center" wrapText="1"/>
    </xf>
    <xf numFmtId="0" fontId="8" fillId="0" borderId="2" xfId="11" applyFont="1" applyFill="1" applyBorder="1" applyAlignment="1">
      <alignment vertical="center" wrapText="1"/>
    </xf>
    <xf numFmtId="0" fontId="8" fillId="0" borderId="2" xfId="11" applyFont="1" applyFill="1" applyBorder="1" applyAlignment="1">
      <alignment horizontal="center" vertical="center" wrapText="1"/>
    </xf>
    <xf numFmtId="3" fontId="8" fillId="0" borderId="4" xfId="11" applyNumberFormat="1" applyFont="1" applyFill="1" applyBorder="1" applyAlignment="1">
      <alignment vertical="center" wrapText="1"/>
    </xf>
    <xf numFmtId="0" fontId="8" fillId="0" borderId="3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0" borderId="4" xfId="11" applyFont="1" applyFill="1" applyBorder="1" applyAlignment="1">
      <alignment vertical="center" wrapText="1"/>
    </xf>
    <xf numFmtId="0" fontId="8" fillId="6" borderId="1" xfId="11" applyFont="1" applyFill="1" applyBorder="1" applyAlignment="1">
      <alignment vertical="center" wrapText="1"/>
    </xf>
    <xf numFmtId="0" fontId="8" fillId="6" borderId="8" xfId="11" applyFont="1" applyFill="1" applyBorder="1" applyAlignment="1">
      <alignment horizontal="left" vertical="center" wrapText="1"/>
    </xf>
    <xf numFmtId="9" fontId="8" fillId="0" borderId="1" xfId="9" applyFont="1" applyFill="1" applyBorder="1" applyAlignment="1">
      <alignment vertical="center" wrapText="1"/>
    </xf>
    <xf numFmtId="9" fontId="8" fillId="0" borderId="4" xfId="9" applyFont="1" applyFill="1" applyBorder="1" applyAlignment="1">
      <alignment vertical="center" wrapText="1"/>
    </xf>
    <xf numFmtId="9" fontId="8" fillId="0" borderId="1" xfId="11" applyNumberFormat="1" applyFont="1" applyFill="1" applyBorder="1" applyAlignment="1">
      <alignment vertical="center" wrapText="1"/>
    </xf>
    <xf numFmtId="9" fontId="8" fillId="0" borderId="2" xfId="11" applyNumberFormat="1" applyFont="1" applyFill="1" applyBorder="1" applyAlignment="1">
      <alignment vertical="center" wrapText="1"/>
    </xf>
    <xf numFmtId="3" fontId="8" fillId="0" borderId="3" xfId="9" applyNumberFormat="1" applyFont="1" applyFill="1" applyBorder="1" applyAlignment="1">
      <alignment vertical="center" wrapText="1"/>
    </xf>
    <xf numFmtId="9" fontId="8" fillId="0" borderId="3" xfId="9" applyFont="1" applyFill="1" applyBorder="1" applyAlignment="1">
      <alignment vertical="center" wrapText="1"/>
    </xf>
    <xf numFmtId="3" fontId="8" fillId="0" borderId="2" xfId="11" applyNumberFormat="1" applyFont="1" applyFill="1" applyBorder="1" applyAlignment="1">
      <alignment horizontal="right" vertical="center" wrapText="1"/>
    </xf>
    <xf numFmtId="9" fontId="8" fillId="0" borderId="2" xfId="9" applyFont="1" applyFill="1" applyBorder="1" applyAlignment="1">
      <alignment horizontal="right" vertical="center" wrapText="1"/>
    </xf>
    <xf numFmtId="3" fontId="8" fillId="0" borderId="6" xfId="11" applyNumberFormat="1" applyFont="1" applyFill="1" applyBorder="1" applyAlignment="1">
      <alignment vertical="center" wrapText="1"/>
    </xf>
    <xf numFmtId="9" fontId="8" fillId="0" borderId="2" xfId="9" applyFont="1" applyFill="1" applyBorder="1" applyAlignment="1">
      <alignment vertical="center" wrapText="1"/>
    </xf>
    <xf numFmtId="0" fontId="8" fillId="0" borderId="15" xfId="11" applyFont="1" applyFill="1" applyBorder="1" applyAlignment="1">
      <alignment vertical="center" wrapText="1"/>
    </xf>
    <xf numFmtId="9" fontId="8" fillId="0" borderId="15" xfId="9" applyFont="1" applyFill="1" applyBorder="1" applyAlignment="1">
      <alignment vertical="center" wrapText="1"/>
    </xf>
    <xf numFmtId="3" fontId="8" fillId="0" borderId="15" xfId="11" applyNumberFormat="1" applyFont="1" applyFill="1" applyBorder="1" applyAlignment="1">
      <alignment vertical="center" wrapText="1"/>
    </xf>
    <xf numFmtId="3" fontId="8" fillId="0" borderId="2" xfId="9" applyNumberFormat="1" applyFont="1" applyFill="1" applyBorder="1" applyAlignment="1">
      <alignment vertical="center" wrapText="1"/>
    </xf>
    <xf numFmtId="3" fontId="8" fillId="0" borderId="12" xfId="11" applyNumberFormat="1" applyFont="1" applyFill="1" applyBorder="1" applyAlignment="1">
      <alignment vertical="center" wrapText="1"/>
    </xf>
    <xf numFmtId="0" fontId="8" fillId="6" borderId="4" xfId="11" applyFont="1" applyFill="1" applyBorder="1" applyAlignment="1">
      <alignment horizontal="center" vertical="center" wrapText="1"/>
    </xf>
    <xf numFmtId="0" fontId="8" fillId="6" borderId="3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center" vertical="center" wrapText="1"/>
    </xf>
    <xf numFmtId="0" fontId="8" fillId="6" borderId="6" xfId="11" applyFont="1" applyFill="1" applyBorder="1" applyAlignment="1">
      <alignment horizontal="center" vertical="center" wrapText="1"/>
    </xf>
    <xf numFmtId="9" fontId="8" fillId="6" borderId="1" xfId="9" applyFont="1" applyFill="1" applyBorder="1" applyAlignment="1">
      <alignment vertical="center" wrapText="1"/>
    </xf>
    <xf numFmtId="9" fontId="8" fillId="6" borderId="4" xfId="9" applyFont="1" applyFill="1" applyBorder="1" applyAlignment="1">
      <alignment vertical="center" wrapText="1"/>
    </xf>
    <xf numFmtId="3" fontId="8" fillId="6" borderId="3" xfId="11" applyNumberFormat="1" applyFont="1" applyFill="1" applyBorder="1" applyAlignment="1">
      <alignment vertical="center" wrapText="1"/>
    </xf>
    <xf numFmtId="9" fontId="8" fillId="6" borderId="1" xfId="11" applyNumberFormat="1" applyFont="1" applyFill="1" applyBorder="1" applyAlignment="1">
      <alignment vertical="center" wrapText="1"/>
    </xf>
    <xf numFmtId="9" fontId="8" fillId="6" borderId="2" xfId="11" applyNumberFormat="1" applyFont="1" applyFill="1" applyBorder="1" applyAlignment="1">
      <alignment vertical="center" wrapText="1"/>
    </xf>
    <xf numFmtId="3" fontId="8" fillId="6" borderId="1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vertical="center" wrapText="1"/>
    </xf>
    <xf numFmtId="3" fontId="8" fillId="6" borderId="3" xfId="9" applyNumberFormat="1" applyFont="1" applyFill="1" applyBorder="1" applyAlignment="1">
      <alignment vertical="center" wrapText="1"/>
    </xf>
    <xf numFmtId="9" fontId="8" fillId="6" borderId="3" xfId="9" applyFont="1" applyFill="1" applyBorder="1" applyAlignment="1">
      <alignment vertical="center" wrapText="1"/>
    </xf>
    <xf numFmtId="3" fontId="8" fillId="6" borderId="4" xfId="11" applyNumberFormat="1" applyFont="1" applyFill="1" applyBorder="1" applyAlignment="1">
      <alignment vertical="center" wrapText="1"/>
    </xf>
    <xf numFmtId="3" fontId="8" fillId="6" borderId="6" xfId="11" applyNumberFormat="1" applyFont="1" applyFill="1" applyBorder="1" applyAlignment="1">
      <alignment vertical="center" wrapText="1"/>
    </xf>
    <xf numFmtId="3" fontId="8" fillId="6" borderId="2" xfId="11" applyNumberFormat="1" applyFont="1" applyFill="1" applyBorder="1" applyAlignment="1">
      <alignment horizontal="right" vertical="center" wrapText="1"/>
    </xf>
    <xf numFmtId="9" fontId="8" fillId="6" borderId="2" xfId="9" applyFont="1" applyFill="1" applyBorder="1" applyAlignment="1">
      <alignment horizontal="right" vertical="center" wrapText="1"/>
    </xf>
    <xf numFmtId="0" fontId="8" fillId="6" borderId="9" xfId="11" applyFont="1" applyFill="1" applyBorder="1" applyAlignment="1">
      <alignment horizontal="center" vertical="center" wrapText="1"/>
    </xf>
    <xf numFmtId="0" fontId="8" fillId="6" borderId="10" xfId="11" applyFont="1" applyFill="1" applyBorder="1" applyAlignment="1">
      <alignment horizontal="center" vertical="center" wrapText="1"/>
    </xf>
    <xf numFmtId="0" fontId="8" fillId="6" borderId="11" xfId="11" applyFont="1" applyFill="1" applyBorder="1" applyAlignment="1">
      <alignment horizontal="center" vertical="center" wrapText="1"/>
    </xf>
    <xf numFmtId="0" fontId="8" fillId="6" borderId="12" xfId="11" applyFont="1" applyFill="1" applyBorder="1" applyAlignment="1">
      <alignment horizontal="center" vertical="center" wrapText="1"/>
    </xf>
    <xf numFmtId="0" fontId="8" fillId="6" borderId="15" xfId="11" applyFont="1" applyFill="1" applyBorder="1" applyAlignment="1">
      <alignment vertical="center" wrapText="1"/>
    </xf>
    <xf numFmtId="3" fontId="8" fillId="6" borderId="2" xfId="9" applyNumberFormat="1" applyFont="1" applyFill="1" applyBorder="1" applyAlignment="1">
      <alignment vertical="center" wrapText="1"/>
    </xf>
    <xf numFmtId="9" fontId="8" fillId="6" borderId="2" xfId="9" applyFont="1" applyFill="1" applyBorder="1" applyAlignment="1">
      <alignment vertical="center" wrapText="1"/>
    </xf>
    <xf numFmtId="3" fontId="8" fillId="6" borderId="12" xfId="11" applyNumberFormat="1" applyFont="1" applyFill="1" applyBorder="1" applyAlignment="1">
      <alignment vertical="center" wrapText="1"/>
    </xf>
    <xf numFmtId="9" fontId="8" fillId="6" borderId="15" xfId="9" applyFont="1" applyFill="1" applyBorder="1" applyAlignment="1">
      <alignment vertical="center" wrapText="1"/>
    </xf>
    <xf numFmtId="3" fontId="8" fillId="6" borderId="15" xfId="11" applyNumberFormat="1" applyFont="1" applyFill="1" applyBorder="1" applyAlignment="1">
      <alignment vertical="center" wrapText="1"/>
    </xf>
    <xf numFmtId="0" fontId="8" fillId="0" borderId="18" xfId="11" applyFont="1" applyFill="1" applyBorder="1" applyAlignment="1">
      <alignment horizontal="center" vertical="center" wrapText="1"/>
    </xf>
    <xf numFmtId="0" fontId="8" fillId="0" borderId="16" xfId="11" applyFont="1" applyFill="1" applyBorder="1" applyAlignment="1">
      <alignment horizontal="center" vertical="center" wrapText="1"/>
    </xf>
    <xf numFmtId="0" fontId="8" fillId="0" borderId="21" xfId="11" applyFont="1" applyFill="1" applyBorder="1" applyAlignment="1">
      <alignment horizontal="center" vertical="center" wrapText="1"/>
    </xf>
    <xf numFmtId="0" fontId="7" fillId="0" borderId="21" xfId="10" applyFont="1" applyFill="1" applyBorder="1" applyAlignment="1">
      <alignment horizontal="center" vertical="center" wrapText="1"/>
    </xf>
    <xf numFmtId="0" fontId="7" fillId="0" borderId="12" xfId="10" applyFont="1" applyFill="1" applyBorder="1" applyAlignment="1">
      <alignment horizontal="center" vertical="center" wrapText="1"/>
    </xf>
    <xf numFmtId="0" fontId="7" fillId="0" borderId="22" xfId="10" applyFont="1" applyFill="1" applyBorder="1" applyAlignment="1">
      <alignment horizontal="center" vertical="center" wrapText="1"/>
    </xf>
    <xf numFmtId="9" fontId="8" fillId="6" borderId="9" xfId="9" applyFont="1" applyFill="1" applyBorder="1" applyAlignment="1">
      <alignment vertical="center" wrapText="1"/>
    </xf>
    <xf numFmtId="9" fontId="8" fillId="6" borderId="23" xfId="9" applyFont="1" applyFill="1" applyBorder="1" applyAlignment="1">
      <alignment vertical="center" wrapText="1"/>
    </xf>
    <xf numFmtId="3" fontId="8" fillId="6" borderId="11" xfId="11" applyNumberFormat="1" applyFont="1" applyFill="1" applyBorder="1" applyAlignment="1">
      <alignment vertical="center" wrapText="1"/>
    </xf>
    <xf numFmtId="9" fontId="8" fillId="6" borderId="9" xfId="11" applyNumberFormat="1" applyFont="1" applyFill="1" applyBorder="1" applyAlignment="1">
      <alignment vertical="center" wrapText="1"/>
    </xf>
    <xf numFmtId="9" fontId="8" fillId="6" borderId="10" xfId="11" applyNumberFormat="1" applyFont="1" applyFill="1" applyBorder="1" applyAlignment="1">
      <alignment vertical="center" wrapText="1"/>
    </xf>
    <xf numFmtId="3" fontId="8" fillId="6" borderId="9" xfId="11" applyNumberFormat="1" applyFont="1" applyFill="1" applyBorder="1" applyAlignment="1">
      <alignment vertical="center" wrapText="1"/>
    </xf>
    <xf numFmtId="3" fontId="8" fillId="6" borderId="10" xfId="11" applyNumberFormat="1" applyFont="1" applyFill="1" applyBorder="1" applyAlignment="1">
      <alignment vertical="center" wrapText="1"/>
    </xf>
    <xf numFmtId="3" fontId="8" fillId="6" borderId="11" xfId="9" applyNumberFormat="1" applyFont="1" applyFill="1" applyBorder="1" applyAlignment="1">
      <alignment vertical="center" wrapText="1"/>
    </xf>
    <xf numFmtId="9" fontId="8" fillId="6" borderId="11" xfId="9" applyFont="1" applyFill="1" applyBorder="1" applyAlignment="1">
      <alignment vertical="center" wrapText="1"/>
    </xf>
    <xf numFmtId="3" fontId="8" fillId="6" borderId="10" xfId="11" applyNumberFormat="1" applyFont="1" applyFill="1" applyBorder="1" applyAlignment="1">
      <alignment horizontal="right" vertical="center" wrapText="1"/>
    </xf>
    <xf numFmtId="9" fontId="8" fillId="6" borderId="10" xfId="9" applyFont="1" applyFill="1" applyBorder="1" applyAlignment="1">
      <alignment horizontal="right" vertical="center" wrapText="1"/>
    </xf>
    <xf numFmtId="3" fontId="8" fillId="6" borderId="23" xfId="11" applyNumberFormat="1" applyFont="1" applyFill="1" applyBorder="1" applyAlignment="1">
      <alignment vertical="center" wrapText="1"/>
    </xf>
    <xf numFmtId="9" fontId="8" fillId="6" borderId="10" xfId="9" applyFont="1" applyFill="1" applyBorder="1" applyAlignment="1">
      <alignment vertical="center" wrapText="1"/>
    </xf>
    <xf numFmtId="3" fontId="8" fillId="6" borderId="24" xfId="11" applyNumberFormat="1" applyFont="1" applyFill="1" applyBorder="1" applyAlignment="1">
      <alignment vertical="center" wrapText="1"/>
    </xf>
    <xf numFmtId="3" fontId="8" fillId="6" borderId="10" xfId="9" applyNumberFormat="1" applyFont="1" applyFill="1" applyBorder="1" applyAlignment="1">
      <alignment vertical="center" wrapText="1"/>
    </xf>
    <xf numFmtId="3" fontId="8" fillId="6" borderId="22" xfId="11" applyNumberFormat="1" applyFont="1" applyFill="1" applyBorder="1" applyAlignment="1">
      <alignment vertical="center" wrapText="1"/>
    </xf>
    <xf numFmtId="0" fontId="8" fillId="0" borderId="0" xfId="0" applyFont="1" applyAlignment="1">
      <alignment horizontal="center" vertical="center"/>
    </xf>
    <xf numFmtId="0" fontId="11" fillId="0" borderId="0" xfId="0" applyFont="1" applyAlignment="1">
      <alignment wrapText="1"/>
    </xf>
    <xf numFmtId="0" fontId="7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wrapText="1"/>
    </xf>
    <xf numFmtId="0" fontId="8" fillId="0" borderId="0" xfId="0" applyFont="1" applyAlignment="1">
      <alignment horizontal="center"/>
    </xf>
    <xf numFmtId="0" fontId="8" fillId="5" borderId="0" xfId="0" applyFont="1" applyFill="1"/>
    <xf numFmtId="0" fontId="8" fillId="4" borderId="0" xfId="0" applyFont="1" applyFill="1"/>
    <xf numFmtId="3" fontId="8" fillId="0" borderId="1" xfId="0" applyNumberFormat="1" applyFont="1" applyBorder="1" applyAlignment="1">
      <alignment horizontal="right" vertical="center"/>
    </xf>
    <xf numFmtId="3" fontId="8" fillId="6" borderId="1" xfId="0" applyNumberFormat="1" applyFont="1" applyFill="1" applyBorder="1" applyAlignment="1">
      <alignment horizontal="right" vertical="center"/>
    </xf>
    <xf numFmtId="3" fontId="8" fillId="6" borderId="9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166" fontId="8" fillId="6" borderId="1" xfId="15" applyNumberFormat="1" applyFont="1" applyFill="1" applyBorder="1" applyAlignment="1">
      <alignment vertical="center" wrapText="1"/>
    </xf>
    <xf numFmtId="166" fontId="8" fillId="0" borderId="1" xfId="15" applyNumberFormat="1" applyFont="1" applyFill="1" applyBorder="1" applyAlignment="1">
      <alignment vertical="center" wrapText="1"/>
    </xf>
    <xf numFmtId="166" fontId="8" fillId="6" borderId="9" xfId="15" applyNumberFormat="1" applyFont="1" applyFill="1" applyBorder="1" applyAlignment="1">
      <alignment vertical="center" wrapText="1"/>
    </xf>
    <xf numFmtId="166" fontId="8" fillId="6" borderId="2" xfId="15" applyNumberFormat="1" applyFont="1" applyFill="1" applyBorder="1" applyAlignment="1">
      <alignment vertical="center" wrapText="1"/>
    </xf>
    <xf numFmtId="166" fontId="8" fillId="0" borderId="2" xfId="15" applyNumberFormat="1" applyFont="1" applyFill="1" applyBorder="1" applyAlignment="1">
      <alignment vertical="center" wrapText="1"/>
    </xf>
    <xf numFmtId="166" fontId="8" fillId="6" borderId="10" xfId="15" applyNumberFormat="1" applyFont="1" applyFill="1" applyBorder="1" applyAlignment="1">
      <alignment vertical="center" wrapText="1"/>
    </xf>
    <xf numFmtId="0" fontId="8" fillId="6" borderId="3" xfId="11" applyFont="1" applyFill="1" applyBorder="1" applyAlignment="1">
      <alignment vertical="center" wrapText="1"/>
    </xf>
    <xf numFmtId="0" fontId="8" fillId="0" borderId="6" xfId="11" applyFont="1" applyFill="1" applyBorder="1" applyAlignment="1">
      <alignment vertical="center" wrapText="1"/>
    </xf>
    <xf numFmtId="0" fontId="8" fillId="0" borderId="17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center" vertical="center" wrapText="1"/>
    </xf>
    <xf numFmtId="0" fontId="8" fillId="0" borderId="0" xfId="0" applyFont="1" applyAlignment="1">
      <alignment vertical="center" wrapText="1"/>
    </xf>
    <xf numFmtId="0" fontId="8" fillId="0" borderId="7" xfId="11" applyFont="1" applyFill="1" applyBorder="1" applyAlignment="1">
      <alignment horizontal="left" vertical="center" wrapText="1"/>
    </xf>
    <xf numFmtId="0" fontId="8" fillId="0" borderId="12" xfId="11" applyFont="1" applyFill="1" applyBorder="1" applyAlignment="1">
      <alignment vertical="center" wrapText="1"/>
    </xf>
    <xf numFmtId="0" fontId="8" fillId="0" borderId="1" xfId="11" applyFont="1" applyFill="1" applyBorder="1" applyAlignment="1">
      <alignment horizontal="left" vertical="center" wrapText="1"/>
    </xf>
    <xf numFmtId="0" fontId="8" fillId="6" borderId="4" xfId="11" applyFont="1" applyFill="1" applyBorder="1" applyAlignment="1">
      <alignment vertical="center" wrapText="1"/>
    </xf>
    <xf numFmtId="0" fontId="8" fillId="0" borderId="4" xfId="11" applyFont="1" applyFill="1" applyBorder="1" applyAlignment="1">
      <alignment horizontal="left" vertical="center" wrapText="1"/>
    </xf>
    <xf numFmtId="3" fontId="8" fillId="0" borderId="7" xfId="11" applyNumberFormat="1" applyFont="1" applyFill="1" applyBorder="1" applyAlignment="1">
      <alignment vertical="center" wrapText="1"/>
    </xf>
    <xf numFmtId="3" fontId="8" fillId="6" borderId="7" xfId="11" applyNumberFormat="1" applyFont="1" applyFill="1" applyBorder="1" applyAlignment="1">
      <alignment vertical="center" wrapText="1"/>
    </xf>
    <xf numFmtId="3" fontId="8" fillId="6" borderId="28" xfId="11" applyNumberFormat="1" applyFont="1" applyFill="1" applyBorder="1" applyAlignment="1">
      <alignment vertical="center" wrapText="1"/>
    </xf>
    <xf numFmtId="0" fontId="8" fillId="0" borderId="0" xfId="0" applyFont="1" applyAlignment="1">
      <alignment vertical="center"/>
    </xf>
    <xf numFmtId="0" fontId="13" fillId="0" borderId="0" xfId="0" applyFont="1" applyAlignment="1">
      <alignment horizontal="left" vertical="top" wrapText="1"/>
    </xf>
    <xf numFmtId="0" fontId="8" fillId="0" borderId="18" xfId="11" applyFont="1" applyFill="1" applyBorder="1" applyAlignment="1">
      <alignment horizontal="center" vertical="center" wrapText="1"/>
    </xf>
    <xf numFmtId="0" fontId="8" fillId="0" borderId="17" xfId="11" applyFont="1" applyFill="1" applyBorder="1" applyAlignment="1">
      <alignment horizontal="center" vertical="center" wrapText="1"/>
    </xf>
    <xf numFmtId="0" fontId="8" fillId="6" borderId="1" xfId="11" applyFont="1" applyFill="1" applyBorder="1" applyAlignment="1">
      <alignment horizontal="left" vertical="center" wrapText="1"/>
    </xf>
    <xf numFmtId="0" fontId="8" fillId="6" borderId="3" xfId="11" applyFont="1" applyFill="1" applyBorder="1" applyAlignment="1">
      <alignment horizontal="left" vertical="center" wrapText="1"/>
    </xf>
    <xf numFmtId="0" fontId="8" fillId="0" borderId="16" xfId="11" applyFont="1" applyFill="1" applyBorder="1" applyAlignment="1">
      <alignment horizontal="center" vertical="center" wrapText="1"/>
    </xf>
    <xf numFmtId="0" fontId="8" fillId="6" borderId="2" xfId="11" applyFont="1" applyFill="1" applyBorder="1" applyAlignment="1">
      <alignment horizontal="left" vertical="center" wrapText="1"/>
    </xf>
    <xf numFmtId="0" fontId="7" fillId="6" borderId="25" xfId="11" applyFont="1" applyFill="1" applyBorder="1" applyAlignment="1">
      <alignment vertical="center" wrapText="1"/>
    </xf>
    <xf numFmtId="0" fontId="7" fillId="6" borderId="25" xfId="11" applyFont="1" applyFill="1" applyBorder="1" applyAlignment="1">
      <alignment vertical="center"/>
    </xf>
    <xf numFmtId="0" fontId="8" fillId="0" borderId="26" xfId="11" applyFont="1" applyFill="1" applyBorder="1" applyAlignment="1">
      <alignment horizontal="center" vertical="center" wrapText="1"/>
    </xf>
    <xf numFmtId="0" fontId="8" fillId="0" borderId="19" xfId="11" applyFont="1" applyFill="1" applyBorder="1" applyAlignment="1">
      <alignment horizontal="center" vertical="center" wrapText="1"/>
    </xf>
    <xf numFmtId="0" fontId="8" fillId="0" borderId="20" xfId="11" applyFont="1" applyFill="1" applyBorder="1" applyAlignment="1">
      <alignment horizontal="center" vertical="center" wrapText="1"/>
    </xf>
    <xf numFmtId="0" fontId="8" fillId="6" borderId="27" xfId="11" applyFont="1" applyFill="1" applyBorder="1" applyAlignment="1">
      <alignment horizontal="left" vertical="center" wrapText="1"/>
    </xf>
    <xf numFmtId="0" fontId="8" fillId="6" borderId="13" xfId="11" applyFont="1" applyFill="1" applyBorder="1" applyAlignment="1">
      <alignment horizontal="left" vertical="center" wrapText="1"/>
    </xf>
    <xf numFmtId="0" fontId="8" fillId="6" borderId="14" xfId="11" applyFont="1" applyFill="1" applyBorder="1" applyAlignment="1">
      <alignment horizontal="left" vertical="center" wrapText="1"/>
    </xf>
    <xf numFmtId="0" fontId="8" fillId="6" borderId="6" xfId="11" applyFont="1" applyFill="1" applyBorder="1" applyAlignment="1">
      <alignment horizontal="left" vertical="center" wrapText="1"/>
    </xf>
    <xf numFmtId="0" fontId="8" fillId="6" borderId="1" xfId="0" applyFont="1" applyFill="1" applyBorder="1" applyAlignment="1">
      <alignment horizontal="left" vertical="center" wrapText="1"/>
    </xf>
    <xf numFmtId="0" fontId="8" fillId="6" borderId="3" xfId="0" applyFont="1" applyFill="1" applyBorder="1" applyAlignment="1">
      <alignment horizontal="left" vertical="center" wrapText="1"/>
    </xf>
    <xf numFmtId="0" fontId="8" fillId="0" borderId="18" xfId="0" applyFont="1" applyBorder="1" applyAlignment="1">
      <alignment horizontal="center" vertical="center" wrapText="1"/>
    </xf>
    <xf numFmtId="0" fontId="8" fillId="0" borderId="17" xfId="0" applyFont="1" applyBorder="1" applyAlignment="1">
      <alignment horizontal="center" vertical="center"/>
    </xf>
    <xf numFmtId="0" fontId="8" fillId="0" borderId="18" xfId="0" applyFont="1" applyBorder="1" applyAlignment="1">
      <alignment horizontal="center" vertical="center"/>
    </xf>
    <xf numFmtId="0" fontId="8" fillId="0" borderId="16" xfId="0" applyFont="1" applyBorder="1" applyAlignment="1">
      <alignment horizontal="center" vertical="center" wrapText="1"/>
    </xf>
    <xf numFmtId="0" fontId="8" fillId="6" borderId="4" xfId="0" applyFont="1" applyFill="1" applyBorder="1" applyAlignment="1">
      <alignment horizontal="left" vertical="center" wrapText="1"/>
    </xf>
    <xf numFmtId="0" fontId="8" fillId="6" borderId="5" xfId="11" applyFont="1" applyFill="1" applyBorder="1" applyAlignment="1">
      <alignment horizontal="left" vertical="center" wrapText="1"/>
    </xf>
    <xf numFmtId="0" fontId="8" fillId="6" borderId="7" xfId="11" applyFont="1" applyFill="1" applyBorder="1" applyAlignment="1">
      <alignment horizontal="left" vertical="center" wrapText="1"/>
    </xf>
    <xf numFmtId="0" fontId="12" fillId="0" borderId="0" xfId="0" applyFont="1" applyAlignment="1">
      <alignment horizontal="center" vertical="center" wrapText="1"/>
    </xf>
    <xf numFmtId="0" fontId="8" fillId="6" borderId="4" xfId="11" applyFont="1" applyFill="1" applyBorder="1" applyAlignment="1">
      <alignment horizontal="left" vertical="center" wrapText="1"/>
    </xf>
    <xf numFmtId="0" fontId="8" fillId="0" borderId="29" xfId="11" applyFont="1" applyFill="1" applyBorder="1" applyAlignment="1">
      <alignment wrapText="1"/>
    </xf>
    <xf numFmtId="0" fontId="8" fillId="6" borderId="5" xfId="11" applyFont="1" applyFill="1" applyBorder="1" applyAlignment="1">
      <alignment horizontal="center" vertical="center" wrapText="1"/>
    </xf>
    <xf numFmtId="0" fontId="8" fillId="6" borderId="7" xfId="11" applyFont="1" applyFill="1" applyBorder="1" applyAlignment="1">
      <alignment horizontal="center" vertical="center" wrapText="1"/>
    </xf>
    <xf numFmtId="0" fontId="8" fillId="0" borderId="5" xfId="11" applyFont="1" applyFill="1" applyBorder="1" applyAlignment="1">
      <alignment horizontal="left" vertical="center" wrapText="1"/>
    </xf>
    <xf numFmtId="0" fontId="8" fillId="0" borderId="7" xfId="11" applyFont="1" applyFill="1" applyBorder="1" applyAlignment="1">
      <alignment horizontal="left" vertical="center" wrapText="1"/>
    </xf>
  </cellXfs>
  <cellStyles count="16">
    <cellStyle name="40% - Colore 4" xfId="11" builtinId="43"/>
    <cellStyle name="Colore 4" xfId="10" builtinId="41"/>
    <cellStyle name="Excel Built-in Normal" xfId="3" xr:uid="{D1BA4A4E-827E-4DFF-B4A7-C9AFF56CE035}"/>
    <cellStyle name="Migliaia" xfId="15" builtinId="3"/>
    <cellStyle name="Migliaia 2" xfId="2" xr:uid="{76446AD0-FA33-4F44-89AF-76DAAA972DA7}"/>
    <cellStyle name="Migliaia 2 2" xfId="7" xr:uid="{323B6C5F-1CB0-429B-8B79-50CBC9FCC2EF}"/>
    <cellStyle name="Migliaia 2 3" xfId="8" xr:uid="{AB1E0433-7A4B-4B22-A90A-593ECAA6EF43}"/>
    <cellStyle name="Migliaia 3" xfId="4" xr:uid="{C7716CD5-AD15-45F8-AF04-DD8F7C09C6CA}"/>
    <cellStyle name="Migliaia 4" xfId="5" xr:uid="{FCCF9113-7A1E-4E68-B149-092E7BF2484A}"/>
    <cellStyle name="Normale" xfId="0" builtinId="0"/>
    <cellStyle name="Normale 2" xfId="6" xr:uid="{185178EB-FC91-41C5-8E1F-2F99C262AA33}"/>
    <cellStyle name="Normale 2 2" xfId="14" xr:uid="{12E31B43-B19D-4104-BF85-24EDC12C0D56}"/>
    <cellStyle name="Percentuale" xfId="9" builtinId="5"/>
    <cellStyle name="Percentuale 2" xfId="1" xr:uid="{8BF76145-67E5-46BB-ACBD-855490998880}"/>
    <cellStyle name="Percentuale 2 3" xfId="12" xr:uid="{DCABE33A-A063-47B3-9FB7-90E47D4A5DE4}"/>
    <cellStyle name="Percentuale 3" xfId="13" xr:uid="{B1DC94CD-AAFF-4290-9793-817DEA01C4AB}"/>
  </cellStyles>
  <dxfs count="0"/>
  <tableStyles count="0" defaultTableStyle="TableStyleMedium2" defaultPivotStyle="PivotStyleLight16"/>
  <colors>
    <mruColors>
      <color rgb="FFE2F9FE"/>
      <color rgb="FFCCFFFF"/>
      <color rgb="FF99CCFF"/>
      <color rgb="FF007FAC"/>
      <color rgb="FF0099CC"/>
      <color rgb="FF3399FF"/>
      <color rgb="FFF8CB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master.local\servizi\CSR%20e%20Comitati\FINANZA%20SOSTENIBILE\2025\GREEN%20BOND\Estrazione%20Tagetik\O098_FAC_20250402151213383.xlsx" TargetMode="External"/><Relationship Id="rId1" Type="http://schemas.openxmlformats.org/officeDocument/2006/relationships/externalLinkPath" Target="file:///\\master.local\servizi\CSR%20e%20Comitati\FINANZA%20SOSTENIBILE\2025\GREEN%20BOND\Estrazione%20Tagetik\O098_FAC_2025040215121338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TGK_HIDDEN"/>
      <sheetName val="FAC ESRS2"/>
      <sheetName val="FAC_ESRS2_100"/>
      <sheetName val="FAC_ESRS2_101"/>
      <sheetName val="FAC_ESRS2_102"/>
      <sheetName val="FAC_ESRS2_103"/>
      <sheetName val="FAC_ESRS2_104"/>
      <sheetName val="FAC_ESRS2_105"/>
      <sheetName val="FAC_ESRS2_106"/>
      <sheetName val="FAC_ESRS2_107"/>
      <sheetName val="FAC_ESRS2_108"/>
      <sheetName val="FAC_ESRS2_109"/>
      <sheetName val="FAC_ESRS2_110"/>
      <sheetName val="FAC_ESRS2_111"/>
      <sheetName val="FAC_ESRS2_112"/>
      <sheetName val="FAC_ESRS2_113"/>
      <sheetName val="FAC_ESRS2_114"/>
      <sheetName val="FAC_ESRS2_115"/>
      <sheetName val="FAC_ESRS2_116"/>
      <sheetName val="FAC_ESRS2_117"/>
      <sheetName val="FAC_ESRS2_BP_2_X001"/>
      <sheetName val="FAC_ESRS2_21"/>
      <sheetName val="FAC_ESRS2_GOV_1_X001"/>
      <sheetName val="FAC_ESRS2_GOV_1_X002"/>
      <sheetName val="FATT_CONV"/>
      <sheetName val="MATRICI_ESTERNE"/>
      <sheetName val="E5_112 e E1 5 39"/>
      <sheetName val="TAB E1-5 39"/>
      <sheetName val="E5_1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2">
          <cell r="B62" t="str">
            <v>Accumulatori di calore San Salvario (TO) - Energia primaria risparmiata per anno di esercizio</v>
          </cell>
          <cell r="C62" t="str">
            <v>MWh</v>
          </cell>
          <cell r="D62">
            <v>26396</v>
          </cell>
          <cell r="E62">
            <v>0</v>
          </cell>
        </row>
      </sheetData>
      <sheetData sheetId="8">
        <row r="12">
          <cell r="B12" t="str">
            <v>WTE PAI - Energia primaria risparmiata per anno di esercizio</v>
          </cell>
          <cell r="C12" t="str">
            <v>PERCENTAGE</v>
          </cell>
          <cell r="D12">
            <v>0.27200000000000002</v>
          </cell>
        </row>
        <row r="18">
          <cell r="B18" t="str">
            <v>PAI Parma: impianto di selezione carta, cartone e plastica - Plastica trattata</v>
          </cell>
          <cell r="C18" t="str">
            <v>T</v>
          </cell>
          <cell r="D18">
            <v>27542.67</v>
          </cell>
        </row>
        <row r="19">
          <cell r="B19" t="str">
            <v>PAI Parma: impianto di selezione carta, cartone e plastica - Carta e cartone trattati</v>
          </cell>
          <cell r="C19" t="str">
            <v>T</v>
          </cell>
          <cell r="D19">
            <v>61938.38</v>
          </cell>
        </row>
        <row r="20">
          <cell r="B20" t="str">
            <v>PAI Parma: impianto di selezione carta, cartone e plastica - Quota di plastica non recuperabile (% rispetto alla plastica trattata)</v>
          </cell>
          <cell r="C20" t="str">
            <v>PERCENTAGE</v>
          </cell>
          <cell r="D20">
            <v>0.40699999999999997</v>
          </cell>
        </row>
        <row r="21">
          <cell r="B21" t="str">
            <v>PAI Parma: impianto di selezione carta, cartone e plastica - Quota di carta non recuperabile (% rispetto alla carta trattata)</v>
          </cell>
          <cell r="C21" t="str">
            <v>PERCENTAGE</v>
          </cell>
          <cell r="D21">
            <v>1.9E-2</v>
          </cell>
        </row>
        <row r="22">
          <cell r="B22" t="str">
            <v>PAI Parma: impianto di selezione carta, cartone e plastica - Quota di cartone non recuperabile (% rispetto al cartone trattato)</v>
          </cell>
          <cell r="C22" t="str">
            <v>PERCENTAGE</v>
          </cell>
          <cell r="D22">
            <v>1.9E-2</v>
          </cell>
        </row>
        <row r="38">
          <cell r="B38" t="str">
            <v>WTE PAI - Energia termica recuperata dai rifiuti del WTE di Parma destinata alla rete di teleriscaldamento per anno di esercizio</v>
          </cell>
          <cell r="C38" t="str">
            <v>GWh</v>
          </cell>
          <cell r="D38">
            <v>111.48006100000001</v>
          </cell>
          <cell r="E38">
            <v>0</v>
          </cell>
        </row>
      </sheetData>
      <sheetData sheetId="9">
        <row r="29">
          <cell r="B29" t="str">
            <v>Miglioramento impianto Mancasale - Volume acque destinate al Riuso irriguo / Volume totale acque trattate</v>
          </cell>
          <cell r="C29" t="str">
            <v>%</v>
          </cell>
          <cell r="D29">
            <v>0.33628076032826731</v>
          </cell>
          <cell r="E29" t="str">
            <v/>
          </cell>
        </row>
        <row r="31">
          <cell r="B31" t="str">
            <v>Smart metering 1G EE (Torino e Parma) - Smart meters installati</v>
          </cell>
          <cell r="C31" t="str">
            <v>n.</v>
          </cell>
          <cell r="D31">
            <v>771034</v>
          </cell>
          <cell r="E31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arozzi Simona" id="{FD19078A-E683-4EFF-B4CA-D25554C49EAE}" userId="S::Simona.Barozzi@gruppoiren.it::70f4e8f1-be95-4d0a-9e3a-c07925bc2f45" providerId="AD"/>
</personList>
</file>

<file path=xl/theme/theme1.xml><?xml version="1.0" encoding="utf-8"?>
<a:theme xmlns:a="http://schemas.openxmlformats.org/drawingml/2006/main" name="Berlino">
  <a:themeElements>
    <a:clrScheme name="Personalizzato 1">
      <a:dk1>
        <a:sysClr val="windowText" lastClr="000000"/>
      </a:dk1>
      <a:lt1>
        <a:sysClr val="window" lastClr="FFFFFF"/>
      </a:lt1>
      <a:dk2>
        <a:srgbClr val="9D360E"/>
      </a:dk2>
      <a:lt2>
        <a:srgbClr val="E7E6E6"/>
      </a:lt2>
      <a:accent1>
        <a:srgbClr val="002060"/>
      </a:accent1>
      <a:accent2>
        <a:srgbClr val="C1B56B"/>
      </a:accent2>
      <a:accent3>
        <a:srgbClr val="4BAF73"/>
      </a:accent3>
      <a:accent4>
        <a:srgbClr val="5AA6C0"/>
      </a:accent4>
      <a:accent5>
        <a:srgbClr val="D17DF9"/>
      </a:accent5>
      <a:accent6>
        <a:srgbClr val="FA7E5C"/>
      </a:accent6>
      <a:hlink>
        <a:srgbClr val="FFAE3E"/>
      </a:hlink>
      <a:folHlink>
        <a:srgbClr val="FCC77E"/>
      </a:folHlink>
    </a:clrScheme>
    <a:fontScheme name="Berlino">
      <a:maj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Trebuchet MS" panose="020B060302020202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Berlino">
      <a:fillStyleLst>
        <a:solidFill>
          <a:schemeClr val="phClr"/>
        </a:solidFill>
        <a:gradFill rotWithShape="1">
          <a:gsLst>
            <a:gs pos="0">
              <a:schemeClr val="phClr">
                <a:tint val="60000"/>
                <a:satMod val="100000"/>
                <a:lumMod val="110000"/>
              </a:schemeClr>
            </a:gs>
            <a:gs pos="100000">
              <a:schemeClr val="phClr">
                <a:tint val="70000"/>
                <a:satMod val="100000"/>
                <a:lumMod val="100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tint val="94000"/>
                <a:satMod val="103000"/>
                <a:lumMod val="102000"/>
              </a:schemeClr>
            </a:gs>
            <a:gs pos="50000">
              <a:schemeClr val="phClr">
                <a:shade val="100000"/>
                <a:satMod val="110000"/>
                <a:lumMod val="100000"/>
              </a:schemeClr>
            </a:gs>
            <a:gs pos="100000">
              <a:schemeClr val="phClr">
                <a:shade val="78000"/>
                <a:satMod val="120000"/>
                <a:lumMod val="99000"/>
              </a:schemeClr>
            </a:gs>
          </a:gsLst>
          <a:lin ang="5400000" scaled="0"/>
        </a:gradFill>
      </a:fillStyleLst>
      <a:lnStyleLst>
        <a:ln w="9525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6000"/>
                <a:shade val="100000"/>
                <a:hueMod val="270000"/>
                <a:satMod val="200000"/>
                <a:lumMod val="128000"/>
              </a:schemeClr>
            </a:gs>
            <a:gs pos="50000">
              <a:schemeClr val="phClr">
                <a:shade val="100000"/>
                <a:hueMod val="100000"/>
                <a:satMod val="110000"/>
                <a:lumMod val="130000"/>
              </a:schemeClr>
            </a:gs>
            <a:gs pos="100000">
              <a:schemeClr val="phClr">
                <a:shade val="78000"/>
                <a:hueMod val="44000"/>
                <a:satMod val="200000"/>
                <a:lumMod val="69000"/>
              </a:schemeClr>
            </a:gs>
          </a:gsLst>
          <a:lin ang="252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Berlin" id="{7B5DBA9E-B069-418E-9360-A61BDD0615A4}" vid="{C0CBE056-4EF4-4D92-969E-947779DA7AA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78" dT="2025-06-09T10:54:49.60" personId="{FD19078A-E683-4EFF-B4CA-D25554C49EAE}" id="{56B3DA20-8007-463D-8A4D-AB6F77A1DD2E}">
    <text xml:space="preserve">GB5 solo questo KPI
</text>
  </threadedComment>
  <threadedComment ref="C82" dT="2025-06-09T09:47:29.69" personId="{FD19078A-E683-4EFF-B4CA-D25554C49EAE}" id="{21FA8C9A-F165-4D98-8F2F-7DEBECE37D13}">
    <text>GB5 solo questo KPI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0C307C-A876-47E2-9420-EB5E69845BBB}">
  <dimension ref="A1:EK137"/>
  <sheetViews>
    <sheetView showGridLines="0" tabSelected="1" zoomScale="110" zoomScaleNormal="110" workbookViewId="0">
      <pane ySplit="3" topLeftCell="A4" activePane="bottomLeft" state="frozen"/>
      <selection pane="bottomLeft" activeCell="M6" sqref="M6"/>
    </sheetView>
  </sheetViews>
  <sheetFormatPr defaultColWidth="9.25" defaultRowHeight="18" customHeight="1" x14ac:dyDescent="0.2"/>
  <cols>
    <col min="1" max="1" width="11.125" style="81" customWidth="1"/>
    <col min="2" max="2" width="36.375" style="85" customWidth="1"/>
    <col min="3" max="3" width="36.75" style="105" customWidth="1"/>
    <col min="4" max="4" width="4.75" style="86" customWidth="1"/>
    <col min="5" max="18" width="7.375" style="86" customWidth="1"/>
    <col min="19" max="22" width="8" style="84" customWidth="1"/>
    <col min="23" max="16384" width="9.25" style="84"/>
  </cols>
  <sheetData>
    <row r="1" spans="1:141" ht="18" customHeight="1" x14ac:dyDescent="0.2">
      <c r="A1" s="92" t="s">
        <v>33</v>
      </c>
      <c r="B1" s="82"/>
      <c r="C1" s="140"/>
      <c r="D1" s="140"/>
      <c r="E1" s="140"/>
      <c r="F1" s="140"/>
      <c r="G1" s="140"/>
      <c r="H1" s="140"/>
      <c r="I1" s="83"/>
      <c r="J1" s="83"/>
      <c r="K1" s="83"/>
      <c r="L1" s="83"/>
      <c r="M1" s="83"/>
      <c r="N1" s="83"/>
      <c r="O1" s="83"/>
      <c r="P1" s="83"/>
      <c r="Q1" s="83"/>
      <c r="R1" s="83"/>
    </row>
    <row r="2" spans="1:141" ht="18" customHeight="1" thickBot="1" x14ac:dyDescent="0.25"/>
    <row r="3" spans="1:141" ht="23.25" thickBot="1" x14ac:dyDescent="0.25">
      <c r="A3" s="62" t="s">
        <v>20</v>
      </c>
      <c r="B3" s="63" t="s">
        <v>32</v>
      </c>
      <c r="C3" s="63" t="s">
        <v>2</v>
      </c>
      <c r="D3" s="63" t="s">
        <v>3</v>
      </c>
      <c r="E3" s="63" t="s">
        <v>10</v>
      </c>
      <c r="F3" s="63">
        <v>2008</v>
      </c>
      <c r="G3" s="63">
        <v>2009</v>
      </c>
      <c r="H3" s="63">
        <v>2010</v>
      </c>
      <c r="I3" s="63">
        <v>2011</v>
      </c>
      <c r="J3" s="63">
        <v>2012</v>
      </c>
      <c r="K3" s="63">
        <v>2013</v>
      </c>
      <c r="L3" s="63">
        <v>2014</v>
      </c>
      <c r="M3" s="63">
        <v>2015</v>
      </c>
      <c r="N3" s="63">
        <v>2016</v>
      </c>
      <c r="O3" s="63">
        <v>2017</v>
      </c>
      <c r="P3" s="63">
        <v>2018</v>
      </c>
      <c r="Q3" s="63">
        <v>2019</v>
      </c>
      <c r="R3" s="63">
        <v>2020</v>
      </c>
      <c r="S3" s="63">
        <v>2021</v>
      </c>
      <c r="T3" s="63">
        <v>2022</v>
      </c>
      <c r="U3" s="63">
        <v>2023</v>
      </c>
      <c r="V3" s="64">
        <v>2024</v>
      </c>
    </row>
    <row r="4" spans="1:141" ht="18" customHeight="1" x14ac:dyDescent="0.2">
      <c r="A4" s="123" t="s">
        <v>34</v>
      </c>
      <c r="B4" s="123"/>
      <c r="C4" s="123"/>
      <c r="D4" s="12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</row>
    <row r="5" spans="1:141" s="87" customFormat="1" ht="23.25" customHeight="1" x14ac:dyDescent="0.2">
      <c r="A5" s="120" t="s">
        <v>22</v>
      </c>
      <c r="B5" s="141" t="s">
        <v>117</v>
      </c>
      <c r="C5" s="14" t="s">
        <v>38</v>
      </c>
      <c r="D5" s="32" t="s">
        <v>1</v>
      </c>
      <c r="E5" s="18"/>
      <c r="F5" s="37"/>
      <c r="G5" s="18"/>
      <c r="H5" s="37"/>
      <c r="I5" s="18"/>
      <c r="J5" s="37"/>
      <c r="K5" s="18"/>
      <c r="L5" s="37"/>
      <c r="M5" s="18">
        <v>0.11</v>
      </c>
      <c r="N5" s="37">
        <v>0.17</v>
      </c>
      <c r="O5" s="18">
        <v>0.17</v>
      </c>
      <c r="P5" s="37">
        <v>0.1336</v>
      </c>
      <c r="Q5" s="18">
        <v>0.26200000000000001</v>
      </c>
      <c r="R5" s="37">
        <v>0.27960000000000002</v>
      </c>
      <c r="S5" s="18">
        <v>0.27899999999999997</v>
      </c>
      <c r="T5" s="37">
        <v>0.25</v>
      </c>
      <c r="U5" s="18">
        <v>0.26600000000000001</v>
      </c>
      <c r="V5" s="66">
        <v>0.27200000000000002</v>
      </c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84"/>
      <c r="AO5" s="84"/>
      <c r="AP5" s="84"/>
      <c r="AQ5" s="84"/>
      <c r="AR5" s="84"/>
      <c r="AS5" s="84"/>
      <c r="AT5" s="84"/>
      <c r="AU5" s="84"/>
      <c r="AV5" s="84"/>
      <c r="AW5" s="84"/>
      <c r="AX5" s="84"/>
      <c r="AY5" s="84"/>
      <c r="AZ5" s="84"/>
      <c r="BA5" s="84"/>
      <c r="BB5" s="84"/>
      <c r="BC5" s="84"/>
      <c r="BD5" s="84"/>
      <c r="BE5" s="84"/>
      <c r="BF5" s="84"/>
      <c r="BG5" s="84"/>
      <c r="BH5" s="84"/>
      <c r="BI5" s="84"/>
      <c r="BJ5" s="84"/>
      <c r="BK5" s="84"/>
      <c r="BL5" s="84"/>
      <c r="BM5" s="84"/>
      <c r="BN5" s="84"/>
      <c r="BO5" s="84"/>
      <c r="BP5" s="84"/>
      <c r="BQ5" s="84"/>
      <c r="BR5" s="84"/>
      <c r="BS5" s="84"/>
      <c r="BT5" s="84"/>
      <c r="BU5" s="84"/>
      <c r="BV5" s="84"/>
      <c r="BW5" s="84"/>
      <c r="BX5" s="84"/>
      <c r="BY5" s="84"/>
      <c r="BZ5" s="84"/>
      <c r="CA5" s="84"/>
      <c r="CB5" s="84"/>
      <c r="CC5" s="84"/>
      <c r="CD5" s="84"/>
      <c r="CE5" s="84"/>
      <c r="CF5" s="84"/>
      <c r="CG5" s="84"/>
      <c r="CH5" s="84"/>
      <c r="CI5" s="84"/>
      <c r="CJ5" s="84"/>
      <c r="CK5" s="84"/>
      <c r="CL5" s="84"/>
      <c r="CM5" s="84"/>
      <c r="CN5" s="84"/>
      <c r="CO5" s="84"/>
      <c r="CP5" s="84"/>
      <c r="CQ5" s="84"/>
      <c r="CR5" s="84"/>
      <c r="CS5" s="84"/>
      <c r="CT5" s="84"/>
      <c r="CU5" s="84"/>
      <c r="CV5" s="84"/>
      <c r="CW5" s="84"/>
      <c r="CX5" s="84"/>
      <c r="CY5" s="84"/>
      <c r="CZ5" s="84"/>
      <c r="DA5" s="84"/>
      <c r="DB5" s="84"/>
      <c r="DC5" s="84"/>
      <c r="DD5" s="84"/>
      <c r="DE5" s="84"/>
      <c r="DF5" s="84"/>
      <c r="DG5" s="84"/>
      <c r="DH5" s="84"/>
      <c r="DI5" s="84"/>
      <c r="DJ5" s="84"/>
      <c r="DK5" s="84"/>
      <c r="DL5" s="84"/>
      <c r="DM5" s="84"/>
      <c r="DN5" s="84"/>
      <c r="DO5" s="84"/>
      <c r="DP5" s="84"/>
      <c r="DQ5" s="84"/>
      <c r="DR5" s="84"/>
      <c r="DS5" s="84"/>
      <c r="DT5" s="84"/>
      <c r="DU5" s="84"/>
      <c r="DV5" s="84"/>
      <c r="DW5" s="84"/>
      <c r="DX5" s="84"/>
      <c r="DY5" s="84"/>
      <c r="DZ5" s="84"/>
      <c r="EA5" s="84"/>
      <c r="EB5" s="84"/>
      <c r="EC5" s="84"/>
      <c r="ED5" s="84"/>
      <c r="EE5" s="84"/>
      <c r="EF5" s="84"/>
      <c r="EG5" s="84"/>
      <c r="EH5" s="84"/>
      <c r="EI5" s="84"/>
      <c r="EJ5" s="84"/>
      <c r="EK5" s="84"/>
    </row>
    <row r="6" spans="1:141" s="87" customFormat="1" ht="23.25" customHeight="1" x14ac:dyDescent="0.2">
      <c r="A6" s="120"/>
      <c r="B6" s="121"/>
      <c r="C6" s="9" t="s">
        <v>35</v>
      </c>
      <c r="D6" s="2" t="s">
        <v>1</v>
      </c>
      <c r="E6" s="18"/>
      <c r="F6" s="37"/>
      <c r="G6" s="18"/>
      <c r="H6" s="37"/>
      <c r="I6" s="18"/>
      <c r="J6" s="37"/>
      <c r="K6" s="18"/>
      <c r="L6" s="37"/>
      <c r="M6" s="18">
        <v>0.27</v>
      </c>
      <c r="N6" s="37">
        <v>0.49</v>
      </c>
      <c r="O6" s="18">
        <v>0.49759999999999999</v>
      </c>
      <c r="P6" s="37">
        <v>0.49159999999999998</v>
      </c>
      <c r="Q6" s="18">
        <v>0.49249999999999999</v>
      </c>
      <c r="R6" s="37">
        <v>0.49017000000000005</v>
      </c>
      <c r="S6" s="18">
        <v>0.49520000000000003</v>
      </c>
      <c r="T6" s="37">
        <v>0.49700000000000005</v>
      </c>
      <c r="U6" s="18">
        <v>0.49099999999999999</v>
      </c>
      <c r="V6" s="66">
        <v>0.495</v>
      </c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  <c r="AO6" s="84"/>
      <c r="AP6" s="84"/>
      <c r="AQ6" s="84"/>
      <c r="AR6" s="84"/>
      <c r="AS6" s="84"/>
      <c r="AT6" s="84"/>
      <c r="AU6" s="84"/>
      <c r="AV6" s="84"/>
      <c r="AW6" s="84"/>
      <c r="AX6" s="84"/>
      <c r="AY6" s="84"/>
      <c r="AZ6" s="84"/>
      <c r="BA6" s="84"/>
      <c r="BB6" s="84"/>
      <c r="BC6" s="84"/>
      <c r="BD6" s="84"/>
      <c r="BE6" s="84"/>
      <c r="BF6" s="84"/>
      <c r="BG6" s="84"/>
      <c r="BH6" s="84"/>
      <c r="BI6" s="84"/>
      <c r="BJ6" s="84"/>
      <c r="BK6" s="84"/>
      <c r="BL6" s="84"/>
      <c r="BM6" s="84"/>
      <c r="BN6" s="84"/>
      <c r="BO6" s="84"/>
      <c r="BP6" s="84"/>
      <c r="BQ6" s="84"/>
      <c r="BR6" s="84"/>
      <c r="BS6" s="84"/>
      <c r="BT6" s="84"/>
      <c r="BU6" s="84"/>
      <c r="BV6" s="84"/>
      <c r="BW6" s="84"/>
      <c r="BX6" s="84"/>
      <c r="BY6" s="84"/>
      <c r="BZ6" s="84"/>
      <c r="CA6" s="84"/>
      <c r="CB6" s="84"/>
      <c r="CC6" s="84"/>
      <c r="CD6" s="84"/>
      <c r="CE6" s="84"/>
      <c r="CF6" s="84"/>
      <c r="CG6" s="84"/>
      <c r="CH6" s="84"/>
      <c r="CI6" s="84"/>
      <c r="CJ6" s="84"/>
      <c r="CK6" s="84"/>
      <c r="CL6" s="84"/>
      <c r="CM6" s="84"/>
      <c r="CN6" s="84"/>
      <c r="CO6" s="84"/>
      <c r="CP6" s="84"/>
      <c r="CQ6" s="84"/>
      <c r="CR6" s="84"/>
      <c r="CS6" s="84"/>
      <c r="CT6" s="84"/>
      <c r="CU6" s="84"/>
      <c r="CV6" s="84"/>
      <c r="CW6" s="84"/>
      <c r="CX6" s="84"/>
      <c r="CY6" s="84"/>
      <c r="CZ6" s="84"/>
      <c r="DA6" s="84"/>
      <c r="DB6" s="84"/>
      <c r="DC6" s="84"/>
      <c r="DD6" s="84"/>
      <c r="DE6" s="84"/>
      <c r="DF6" s="84"/>
      <c r="DG6" s="84"/>
      <c r="DH6" s="84"/>
      <c r="DI6" s="84"/>
      <c r="DJ6" s="84"/>
      <c r="DK6" s="84"/>
      <c r="DL6" s="84"/>
      <c r="DM6" s="84"/>
      <c r="DN6" s="84"/>
      <c r="DO6" s="84"/>
      <c r="DP6" s="84"/>
      <c r="DQ6" s="84"/>
      <c r="DR6" s="84"/>
      <c r="DS6" s="84"/>
      <c r="DT6" s="84"/>
      <c r="DU6" s="84"/>
      <c r="DV6" s="84"/>
      <c r="DW6" s="84"/>
      <c r="DX6" s="84"/>
      <c r="DY6" s="84"/>
      <c r="DZ6" s="84"/>
      <c r="EA6" s="84"/>
      <c r="EB6" s="84"/>
      <c r="EC6" s="84"/>
      <c r="ED6" s="84"/>
      <c r="EE6" s="84"/>
      <c r="EF6" s="84"/>
      <c r="EG6" s="84"/>
      <c r="EH6" s="84"/>
      <c r="EI6" s="84"/>
      <c r="EJ6" s="84"/>
      <c r="EK6" s="84"/>
    </row>
    <row r="7" spans="1:141" s="87" customFormat="1" ht="41.45" customHeight="1" thickBot="1" x14ac:dyDescent="0.25">
      <c r="A7" s="117"/>
      <c r="B7" s="119"/>
      <c r="C7" s="5" t="s">
        <v>36</v>
      </c>
      <c r="D7" s="33" t="s">
        <v>4</v>
      </c>
      <c r="E7" s="7"/>
      <c r="F7" s="38"/>
      <c r="G7" s="7"/>
      <c r="H7" s="38"/>
      <c r="I7" s="7"/>
      <c r="J7" s="38"/>
      <c r="K7" s="7"/>
      <c r="L7" s="38"/>
      <c r="M7" s="7">
        <v>103</v>
      </c>
      <c r="N7" s="38">
        <v>130</v>
      </c>
      <c r="O7" s="7">
        <v>131.172</v>
      </c>
      <c r="P7" s="38">
        <v>132.703</v>
      </c>
      <c r="Q7" s="7">
        <v>141.249</v>
      </c>
      <c r="R7" s="38">
        <v>145.60847000000001</v>
      </c>
      <c r="S7" s="7">
        <v>149.601</v>
      </c>
      <c r="T7" s="38">
        <v>129.851</v>
      </c>
      <c r="U7" s="7">
        <v>119.444</v>
      </c>
      <c r="V7" s="67">
        <v>111.48006100000001</v>
      </c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  <c r="AK7" s="84"/>
      <c r="AL7" s="84"/>
      <c r="AM7" s="84"/>
      <c r="AN7" s="84"/>
      <c r="AO7" s="84"/>
      <c r="AP7" s="84"/>
      <c r="AQ7" s="84"/>
      <c r="AR7" s="84"/>
      <c r="AS7" s="84"/>
      <c r="AT7" s="84"/>
      <c r="AU7" s="84"/>
      <c r="AV7" s="84"/>
      <c r="AW7" s="84"/>
      <c r="AX7" s="84"/>
      <c r="AY7" s="84"/>
      <c r="AZ7" s="84"/>
      <c r="BA7" s="84"/>
      <c r="BB7" s="84"/>
      <c r="BC7" s="84"/>
      <c r="BD7" s="84"/>
      <c r="BE7" s="84"/>
      <c r="BF7" s="84"/>
      <c r="BG7" s="84"/>
      <c r="BH7" s="84"/>
      <c r="BI7" s="84"/>
      <c r="BJ7" s="84"/>
      <c r="BK7" s="84"/>
      <c r="BL7" s="84"/>
      <c r="BM7" s="84"/>
      <c r="BN7" s="84"/>
      <c r="BO7" s="84"/>
      <c r="BP7" s="84"/>
      <c r="BQ7" s="84"/>
      <c r="BR7" s="84"/>
      <c r="BS7" s="84"/>
      <c r="BT7" s="84"/>
      <c r="BU7" s="84"/>
      <c r="BV7" s="84"/>
      <c r="BW7" s="84"/>
      <c r="BX7" s="84"/>
      <c r="BY7" s="84"/>
      <c r="BZ7" s="84"/>
      <c r="CA7" s="84"/>
      <c r="CB7" s="84"/>
      <c r="CC7" s="84"/>
      <c r="CD7" s="84"/>
      <c r="CE7" s="84"/>
      <c r="CF7" s="84"/>
      <c r="CG7" s="84"/>
      <c r="CH7" s="84"/>
      <c r="CI7" s="84"/>
      <c r="CJ7" s="84"/>
      <c r="CK7" s="84"/>
      <c r="CL7" s="84"/>
      <c r="CM7" s="84"/>
      <c r="CN7" s="84"/>
      <c r="CO7" s="84"/>
      <c r="CP7" s="84"/>
      <c r="CQ7" s="84"/>
      <c r="CR7" s="84"/>
      <c r="CS7" s="84"/>
      <c r="CT7" s="84"/>
      <c r="CU7" s="84"/>
      <c r="CV7" s="84"/>
      <c r="CW7" s="84"/>
      <c r="CX7" s="84"/>
      <c r="CY7" s="84"/>
      <c r="CZ7" s="84"/>
      <c r="DA7" s="84"/>
      <c r="DB7" s="84"/>
      <c r="DC7" s="84"/>
      <c r="DD7" s="84"/>
      <c r="DE7" s="84"/>
      <c r="DF7" s="84"/>
      <c r="DG7" s="84"/>
      <c r="DH7" s="84"/>
      <c r="DI7" s="84"/>
      <c r="DJ7" s="84"/>
      <c r="DK7" s="84"/>
      <c r="DL7" s="84"/>
      <c r="DM7" s="84"/>
      <c r="DN7" s="84"/>
      <c r="DO7" s="84"/>
      <c r="DP7" s="84"/>
      <c r="DQ7" s="84"/>
      <c r="DR7" s="84"/>
      <c r="DS7" s="84"/>
      <c r="DT7" s="84"/>
      <c r="DU7" s="84"/>
      <c r="DV7" s="84"/>
      <c r="DW7" s="84"/>
      <c r="DX7" s="84"/>
      <c r="DY7" s="84"/>
      <c r="DZ7" s="84"/>
      <c r="EA7" s="84"/>
      <c r="EB7" s="84"/>
      <c r="EC7" s="84"/>
      <c r="ED7" s="84"/>
      <c r="EE7" s="84"/>
      <c r="EF7" s="84"/>
      <c r="EG7" s="84"/>
      <c r="EH7" s="84"/>
      <c r="EI7" s="84"/>
      <c r="EJ7" s="84"/>
      <c r="EK7" s="84"/>
    </row>
    <row r="8" spans="1:141" s="87" customFormat="1" ht="23.25" customHeight="1" x14ac:dyDescent="0.2">
      <c r="A8" s="116" t="s">
        <v>22</v>
      </c>
      <c r="B8" s="118" t="s">
        <v>118</v>
      </c>
      <c r="C8" s="14" t="s">
        <v>38</v>
      </c>
      <c r="D8" s="34" t="s">
        <v>1</v>
      </c>
      <c r="E8" s="19"/>
      <c r="F8" s="39"/>
      <c r="G8" s="19"/>
      <c r="H8" s="39"/>
      <c r="I8" s="19"/>
      <c r="J8" s="39"/>
      <c r="K8" s="19"/>
      <c r="L8" s="39"/>
      <c r="M8" s="19"/>
      <c r="N8" s="39"/>
      <c r="O8" s="19"/>
      <c r="P8" s="39"/>
      <c r="Q8" s="19"/>
      <c r="R8" s="39"/>
      <c r="S8" s="19">
        <v>0.25</v>
      </c>
      <c r="T8" s="39">
        <v>0.25</v>
      </c>
      <c r="U8" s="19">
        <v>0.20399999999999999</v>
      </c>
      <c r="V8" s="68">
        <v>0.1857</v>
      </c>
      <c r="W8" s="84"/>
      <c r="X8" s="84"/>
      <c r="Y8" s="84"/>
      <c r="Z8" s="84"/>
      <c r="AA8" s="84"/>
      <c r="AB8" s="84"/>
      <c r="AC8" s="84"/>
      <c r="AD8" s="84"/>
      <c r="AE8" s="84"/>
      <c r="AF8" s="84"/>
      <c r="AG8" s="84"/>
      <c r="AH8" s="84"/>
      <c r="AI8" s="84"/>
      <c r="AJ8" s="84"/>
      <c r="AK8" s="84"/>
      <c r="AL8" s="84"/>
      <c r="AM8" s="84"/>
      <c r="AN8" s="84"/>
      <c r="AO8" s="84"/>
      <c r="AP8" s="84"/>
      <c r="AQ8" s="84"/>
      <c r="AR8" s="84"/>
      <c r="AS8" s="84"/>
      <c r="AT8" s="84"/>
      <c r="AU8" s="84"/>
      <c r="AV8" s="84"/>
      <c r="AW8" s="84"/>
      <c r="AX8" s="84"/>
      <c r="AY8" s="84"/>
      <c r="AZ8" s="84"/>
      <c r="BA8" s="84"/>
      <c r="BB8" s="84"/>
      <c r="BC8" s="84"/>
      <c r="BD8" s="84"/>
      <c r="BE8" s="84"/>
      <c r="BF8" s="84"/>
      <c r="BG8" s="84"/>
      <c r="BH8" s="84"/>
      <c r="BI8" s="84"/>
      <c r="BJ8" s="84"/>
      <c r="BK8" s="84"/>
      <c r="BL8" s="84"/>
      <c r="BM8" s="84"/>
      <c r="BN8" s="84"/>
      <c r="BO8" s="84"/>
      <c r="BP8" s="84"/>
      <c r="BQ8" s="84"/>
      <c r="BR8" s="84"/>
      <c r="BS8" s="84"/>
      <c r="BT8" s="84"/>
      <c r="BU8" s="84"/>
      <c r="BV8" s="84"/>
      <c r="BW8" s="84"/>
      <c r="BX8" s="84"/>
      <c r="BY8" s="84"/>
      <c r="BZ8" s="84"/>
      <c r="CA8" s="84"/>
      <c r="CB8" s="84"/>
      <c r="CC8" s="84"/>
      <c r="CD8" s="84"/>
      <c r="CE8" s="84"/>
      <c r="CF8" s="84"/>
      <c r="CG8" s="84"/>
      <c r="CH8" s="84"/>
      <c r="CI8" s="84"/>
      <c r="CJ8" s="84"/>
      <c r="CK8" s="84"/>
      <c r="CL8" s="84"/>
      <c r="CM8" s="84"/>
      <c r="CN8" s="84"/>
      <c r="CO8" s="84"/>
      <c r="CP8" s="84"/>
      <c r="CQ8" s="84"/>
      <c r="CR8" s="84"/>
      <c r="CS8" s="84"/>
      <c r="CT8" s="84"/>
      <c r="CU8" s="84"/>
      <c r="CV8" s="84"/>
      <c r="CW8" s="84"/>
      <c r="CX8" s="84"/>
      <c r="CY8" s="84"/>
      <c r="CZ8" s="84"/>
      <c r="DA8" s="84"/>
      <c r="DB8" s="84"/>
      <c r="DC8" s="84"/>
      <c r="DD8" s="84"/>
      <c r="DE8" s="84"/>
      <c r="DF8" s="84"/>
      <c r="DG8" s="84"/>
      <c r="DH8" s="84"/>
      <c r="DI8" s="84"/>
      <c r="DJ8" s="84"/>
      <c r="DK8" s="84"/>
      <c r="DL8" s="84"/>
      <c r="DM8" s="84"/>
      <c r="DN8" s="84"/>
      <c r="DO8" s="84"/>
      <c r="DP8" s="84"/>
      <c r="DQ8" s="84"/>
      <c r="DR8" s="84"/>
      <c r="DS8" s="84"/>
      <c r="DT8" s="84"/>
      <c r="DU8" s="84"/>
      <c r="DV8" s="84"/>
      <c r="DW8" s="84"/>
      <c r="DX8" s="84"/>
      <c r="DY8" s="84"/>
      <c r="DZ8" s="84"/>
      <c r="EA8" s="84"/>
      <c r="EB8" s="84"/>
      <c r="EC8" s="84"/>
      <c r="ED8" s="84"/>
      <c r="EE8" s="84"/>
      <c r="EF8" s="84"/>
      <c r="EG8" s="84"/>
      <c r="EH8" s="84"/>
      <c r="EI8" s="84"/>
      <c r="EJ8" s="84"/>
      <c r="EK8" s="84"/>
    </row>
    <row r="9" spans="1:141" s="87" customFormat="1" ht="23.25" customHeight="1" x14ac:dyDescent="0.2">
      <c r="A9" s="120"/>
      <c r="B9" s="121"/>
      <c r="C9" s="9" t="s">
        <v>35</v>
      </c>
      <c r="D9" s="2" t="s">
        <v>1</v>
      </c>
      <c r="E9" s="20"/>
      <c r="F9" s="40"/>
      <c r="G9" s="20"/>
      <c r="H9" s="40"/>
      <c r="I9" s="20"/>
      <c r="J9" s="40"/>
      <c r="K9" s="20"/>
      <c r="L9" s="40"/>
      <c r="M9" s="20"/>
      <c r="N9" s="40"/>
      <c r="O9" s="20"/>
      <c r="P9" s="40"/>
      <c r="Q9" s="20"/>
      <c r="R9" s="40"/>
      <c r="S9" s="20">
        <v>0.4279</v>
      </c>
      <c r="T9" s="40">
        <v>0.43560000000000004</v>
      </c>
      <c r="U9" s="20">
        <v>0.41979999999999995</v>
      </c>
      <c r="V9" s="69">
        <v>0.40110000000000001</v>
      </c>
      <c r="W9" s="84"/>
      <c r="X9" s="84"/>
      <c r="Y9" s="84"/>
      <c r="Z9" s="84"/>
      <c r="AA9" s="84"/>
      <c r="AB9" s="84"/>
      <c r="AC9" s="84"/>
      <c r="AD9" s="84"/>
      <c r="AE9" s="84"/>
      <c r="AF9" s="84"/>
      <c r="AG9" s="84"/>
      <c r="AH9" s="84"/>
      <c r="AI9" s="84"/>
      <c r="AJ9" s="84"/>
      <c r="AK9" s="84"/>
      <c r="AL9" s="84"/>
      <c r="AM9" s="84"/>
      <c r="AN9" s="84"/>
      <c r="AO9" s="84"/>
      <c r="AP9" s="84"/>
      <c r="AQ9" s="84"/>
      <c r="AR9" s="84"/>
      <c r="AS9" s="84"/>
      <c r="AT9" s="84"/>
      <c r="AU9" s="84"/>
      <c r="AV9" s="84"/>
      <c r="AW9" s="84"/>
      <c r="AX9" s="84"/>
      <c r="AY9" s="84"/>
      <c r="AZ9" s="84"/>
      <c r="BA9" s="84"/>
      <c r="BB9" s="84"/>
      <c r="BC9" s="84"/>
      <c r="BD9" s="84"/>
      <c r="BE9" s="84"/>
      <c r="BF9" s="84"/>
      <c r="BG9" s="84"/>
      <c r="BH9" s="84"/>
      <c r="BI9" s="84"/>
      <c r="BJ9" s="84"/>
      <c r="BK9" s="84"/>
      <c r="BL9" s="84"/>
      <c r="BM9" s="84"/>
      <c r="BN9" s="84"/>
      <c r="BO9" s="84"/>
      <c r="BP9" s="84"/>
      <c r="BQ9" s="84"/>
      <c r="BR9" s="84"/>
      <c r="BS9" s="84"/>
      <c r="BT9" s="84"/>
      <c r="BU9" s="84"/>
      <c r="BV9" s="84"/>
      <c r="BW9" s="84"/>
      <c r="BX9" s="84"/>
      <c r="BY9" s="84"/>
      <c r="BZ9" s="84"/>
      <c r="CA9" s="84"/>
      <c r="CB9" s="84"/>
      <c r="CC9" s="84"/>
      <c r="CD9" s="84"/>
      <c r="CE9" s="84"/>
      <c r="CF9" s="84"/>
      <c r="CG9" s="84"/>
      <c r="CH9" s="84"/>
      <c r="CI9" s="84"/>
      <c r="CJ9" s="84"/>
      <c r="CK9" s="84"/>
      <c r="CL9" s="84"/>
      <c r="CM9" s="84"/>
      <c r="CN9" s="84"/>
      <c r="CO9" s="84"/>
      <c r="CP9" s="84"/>
      <c r="CQ9" s="84"/>
      <c r="CR9" s="84"/>
      <c r="CS9" s="84"/>
      <c r="CT9" s="84"/>
      <c r="CU9" s="84"/>
      <c r="CV9" s="84"/>
      <c r="CW9" s="84"/>
      <c r="CX9" s="84"/>
      <c r="CY9" s="84"/>
      <c r="CZ9" s="84"/>
      <c r="DA9" s="84"/>
      <c r="DB9" s="84"/>
      <c r="DC9" s="84"/>
      <c r="DD9" s="84"/>
      <c r="DE9" s="84"/>
      <c r="DF9" s="84"/>
      <c r="DG9" s="84"/>
      <c r="DH9" s="84"/>
      <c r="DI9" s="84"/>
      <c r="DJ9" s="84"/>
      <c r="DK9" s="84"/>
      <c r="DL9" s="84"/>
      <c r="DM9" s="84"/>
      <c r="DN9" s="84"/>
      <c r="DO9" s="84"/>
      <c r="DP9" s="84"/>
      <c r="DQ9" s="84"/>
      <c r="DR9" s="84"/>
      <c r="DS9" s="84"/>
      <c r="DT9" s="84"/>
      <c r="DU9" s="84"/>
      <c r="DV9" s="84"/>
      <c r="DW9" s="84"/>
      <c r="DX9" s="84"/>
      <c r="DY9" s="84"/>
      <c r="DZ9" s="84"/>
      <c r="EA9" s="84"/>
      <c r="EB9" s="84"/>
      <c r="EC9" s="84"/>
      <c r="ED9" s="84"/>
      <c r="EE9" s="84"/>
      <c r="EF9" s="84"/>
      <c r="EG9" s="84"/>
      <c r="EH9" s="84"/>
      <c r="EI9" s="84"/>
      <c r="EJ9" s="84"/>
      <c r="EK9" s="84"/>
    </row>
    <row r="10" spans="1:141" s="87" customFormat="1" ht="24.95" customHeight="1" thickBot="1" x14ac:dyDescent="0.25">
      <c r="A10" s="117"/>
      <c r="B10" s="119"/>
      <c r="C10" s="5" t="s">
        <v>37</v>
      </c>
      <c r="D10" s="33" t="s">
        <v>4</v>
      </c>
      <c r="E10" s="7"/>
      <c r="F10" s="38"/>
      <c r="G10" s="7"/>
      <c r="H10" s="38"/>
      <c r="I10" s="7"/>
      <c r="J10" s="38"/>
      <c r="K10" s="7"/>
      <c r="L10" s="38"/>
      <c r="M10" s="7"/>
      <c r="N10" s="38"/>
      <c r="O10" s="7"/>
      <c r="P10" s="38"/>
      <c r="Q10" s="7"/>
      <c r="R10" s="38"/>
      <c r="S10" s="7">
        <v>12.874000000000001</v>
      </c>
      <c r="T10" s="38">
        <v>32.578000000000003</v>
      </c>
      <c r="U10" s="7">
        <v>33.015000000000001</v>
      </c>
      <c r="V10" s="67">
        <v>38.793205999999998</v>
      </c>
      <c r="W10" s="84"/>
      <c r="X10" s="84"/>
      <c r="Y10" s="84"/>
      <c r="Z10" s="84"/>
      <c r="AA10" s="84"/>
      <c r="AB10" s="84"/>
      <c r="AC10" s="84"/>
      <c r="AD10" s="84"/>
      <c r="AE10" s="84"/>
      <c r="AF10" s="84"/>
      <c r="AG10" s="84"/>
      <c r="AH10" s="84"/>
      <c r="AI10" s="84"/>
      <c r="AJ10" s="84"/>
      <c r="AK10" s="84"/>
      <c r="AL10" s="84"/>
      <c r="AM10" s="84"/>
      <c r="AN10" s="84"/>
      <c r="AO10" s="84"/>
      <c r="AP10" s="84"/>
      <c r="AQ10" s="84"/>
      <c r="AR10" s="84"/>
      <c r="AS10" s="84"/>
      <c r="AT10" s="84"/>
      <c r="AU10" s="84"/>
      <c r="AV10" s="84"/>
      <c r="AW10" s="84"/>
      <c r="AX10" s="84"/>
      <c r="AY10" s="84"/>
      <c r="AZ10" s="84"/>
      <c r="BA10" s="84"/>
      <c r="BB10" s="84"/>
      <c r="BC10" s="84"/>
      <c r="BD10" s="84"/>
      <c r="BE10" s="84"/>
      <c r="BF10" s="84"/>
      <c r="BG10" s="84"/>
      <c r="BH10" s="84"/>
      <c r="BI10" s="84"/>
      <c r="BJ10" s="84"/>
      <c r="BK10" s="84"/>
      <c r="BL10" s="84"/>
      <c r="BM10" s="84"/>
      <c r="BN10" s="84"/>
      <c r="BO10" s="84"/>
      <c r="BP10" s="84"/>
      <c r="BQ10" s="84"/>
      <c r="BR10" s="84"/>
      <c r="BS10" s="84"/>
      <c r="BT10" s="84"/>
      <c r="BU10" s="84"/>
      <c r="BV10" s="84"/>
      <c r="BW10" s="84"/>
      <c r="BX10" s="84"/>
      <c r="BY10" s="84"/>
      <c r="BZ10" s="84"/>
      <c r="CA10" s="84"/>
      <c r="CB10" s="84"/>
      <c r="CC10" s="84"/>
      <c r="CD10" s="84"/>
      <c r="CE10" s="84"/>
      <c r="CF10" s="84"/>
      <c r="CG10" s="84"/>
      <c r="CH10" s="84"/>
      <c r="CI10" s="84"/>
      <c r="CJ10" s="84"/>
      <c r="CK10" s="84"/>
      <c r="CL10" s="84"/>
      <c r="CM10" s="84"/>
      <c r="CN10" s="84"/>
      <c r="CO10" s="84"/>
      <c r="CP10" s="84"/>
      <c r="CQ10" s="84"/>
      <c r="CR10" s="84"/>
      <c r="CS10" s="84"/>
      <c r="CT10" s="84"/>
      <c r="CU10" s="84"/>
      <c r="CV10" s="84"/>
      <c r="CW10" s="84"/>
      <c r="CX10" s="84"/>
      <c r="CY10" s="84"/>
      <c r="CZ10" s="84"/>
      <c r="DA10" s="84"/>
      <c r="DB10" s="84"/>
      <c r="DC10" s="84"/>
      <c r="DD10" s="84"/>
      <c r="DE10" s="84"/>
      <c r="DF10" s="84"/>
      <c r="DG10" s="84"/>
      <c r="DH10" s="84"/>
      <c r="DI10" s="84"/>
      <c r="DJ10" s="84"/>
      <c r="DK10" s="84"/>
      <c r="DL10" s="84"/>
      <c r="DM10" s="84"/>
      <c r="DN10" s="84"/>
      <c r="DO10" s="84"/>
      <c r="DP10" s="84"/>
      <c r="DQ10" s="84"/>
      <c r="DR10" s="84"/>
      <c r="DS10" s="84"/>
      <c r="DT10" s="84"/>
      <c r="DU10" s="84"/>
      <c r="DV10" s="84"/>
      <c r="DW10" s="84"/>
      <c r="DX10" s="84"/>
      <c r="DY10" s="84"/>
      <c r="DZ10" s="84"/>
      <c r="EA10" s="84"/>
      <c r="EB10" s="84"/>
      <c r="EC10" s="84"/>
      <c r="ED10" s="84"/>
      <c r="EE10" s="84"/>
      <c r="EF10" s="84"/>
      <c r="EG10" s="84"/>
      <c r="EH10" s="84"/>
      <c r="EI10" s="84"/>
      <c r="EJ10" s="84"/>
      <c r="EK10" s="84"/>
    </row>
    <row r="11" spans="1:141" s="87" customFormat="1" ht="23.25" customHeight="1" x14ac:dyDescent="0.2">
      <c r="A11" s="116" t="s">
        <v>18</v>
      </c>
      <c r="B11" s="118" t="s">
        <v>119</v>
      </c>
      <c r="C11" s="3" t="s">
        <v>38</v>
      </c>
      <c r="D11" s="34" t="s">
        <v>5</v>
      </c>
      <c r="E11" s="8"/>
      <c r="F11" s="41"/>
      <c r="G11" s="8"/>
      <c r="H11" s="41"/>
      <c r="I11" s="8"/>
      <c r="J11" s="41"/>
      <c r="K11" s="8"/>
      <c r="L11" s="41"/>
      <c r="M11" s="8"/>
      <c r="N11" s="41">
        <v>3855</v>
      </c>
      <c r="O11" s="8">
        <v>9201</v>
      </c>
      <c r="P11" s="41">
        <v>10723</v>
      </c>
      <c r="Q11" s="8">
        <v>13001</v>
      </c>
      <c r="R11" s="41">
        <v>10081.628000000001</v>
      </c>
      <c r="S11" s="8">
        <v>18115.791000000001</v>
      </c>
      <c r="T11" s="41">
        <v>22818.460999999999</v>
      </c>
      <c r="U11" s="8">
        <v>20788.084999999999</v>
      </c>
      <c r="V11" s="70">
        <v>17370.324648614998</v>
      </c>
      <c r="W11" s="84"/>
      <c r="X11" s="84"/>
      <c r="Y11" s="84"/>
      <c r="Z11" s="84"/>
      <c r="AA11" s="84"/>
      <c r="AB11" s="84"/>
      <c r="AC11" s="84"/>
      <c r="AD11" s="84"/>
      <c r="AE11" s="84"/>
      <c r="AF11" s="84"/>
      <c r="AG11" s="84"/>
      <c r="AH11" s="84"/>
      <c r="AI11" s="84"/>
      <c r="AJ11" s="84"/>
      <c r="AK11" s="84"/>
      <c r="AL11" s="84"/>
      <c r="AM11" s="84"/>
      <c r="AN11" s="84"/>
      <c r="AO11" s="84"/>
      <c r="AP11" s="84"/>
      <c r="AQ11" s="84"/>
      <c r="AR11" s="84"/>
      <c r="AS11" s="84"/>
      <c r="AT11" s="84"/>
      <c r="AU11" s="84"/>
      <c r="AV11" s="84"/>
      <c r="AW11" s="84"/>
      <c r="AX11" s="84"/>
      <c r="AY11" s="84"/>
      <c r="AZ11" s="84"/>
      <c r="BA11" s="84"/>
      <c r="BB11" s="84"/>
      <c r="BC11" s="84"/>
      <c r="BD11" s="84"/>
      <c r="BE11" s="84"/>
      <c r="BF11" s="84"/>
      <c r="BG11" s="84"/>
      <c r="BH11" s="84"/>
      <c r="BI11" s="84"/>
      <c r="BJ11" s="84"/>
      <c r="BK11" s="84"/>
      <c r="BL11" s="84"/>
      <c r="BM11" s="84"/>
      <c r="BN11" s="84"/>
      <c r="BO11" s="84"/>
      <c r="BP11" s="84"/>
      <c r="BQ11" s="84"/>
      <c r="BR11" s="84"/>
      <c r="BS11" s="84"/>
      <c r="BT11" s="84"/>
      <c r="BU11" s="84"/>
      <c r="BV11" s="84"/>
      <c r="BW11" s="84"/>
      <c r="BX11" s="84"/>
      <c r="BY11" s="84"/>
      <c r="BZ11" s="84"/>
      <c r="CA11" s="84"/>
      <c r="CB11" s="84"/>
      <c r="CC11" s="84"/>
      <c r="CD11" s="84"/>
      <c r="CE11" s="84"/>
      <c r="CF11" s="84"/>
      <c r="CG11" s="84"/>
      <c r="CH11" s="84"/>
      <c r="CI11" s="84"/>
      <c r="CJ11" s="84"/>
      <c r="CK11" s="84"/>
      <c r="CL11" s="84"/>
      <c r="CM11" s="84"/>
      <c r="CN11" s="84"/>
      <c r="CO11" s="84"/>
      <c r="CP11" s="84"/>
      <c r="CQ11" s="84"/>
      <c r="CR11" s="84"/>
      <c r="CS11" s="84"/>
      <c r="CT11" s="84"/>
      <c r="CU11" s="84"/>
      <c r="CV11" s="84"/>
      <c r="CW11" s="84"/>
      <c r="CX11" s="84"/>
      <c r="CY11" s="84"/>
      <c r="CZ11" s="84"/>
      <c r="DA11" s="84"/>
      <c r="DB11" s="84"/>
      <c r="DC11" s="84"/>
      <c r="DD11" s="84"/>
      <c r="DE11" s="84"/>
      <c r="DF11" s="84"/>
      <c r="DG11" s="84"/>
      <c r="DH11" s="84"/>
      <c r="DI11" s="84"/>
      <c r="DJ11" s="84"/>
      <c r="DK11" s="84"/>
      <c r="DL11" s="84"/>
      <c r="DM11" s="84"/>
      <c r="DN11" s="84"/>
      <c r="DO11" s="84"/>
      <c r="DP11" s="84"/>
      <c r="DQ11" s="84"/>
      <c r="DR11" s="84"/>
      <c r="DS11" s="84"/>
      <c r="DT11" s="84"/>
      <c r="DU11" s="84"/>
      <c r="DV11" s="84"/>
      <c r="DW11" s="84"/>
      <c r="DX11" s="84"/>
      <c r="DY11" s="84"/>
      <c r="DZ11" s="84"/>
      <c r="EA11" s="84"/>
      <c r="EB11" s="84"/>
      <c r="EC11" s="84"/>
      <c r="ED11" s="84"/>
      <c r="EE11" s="84"/>
      <c r="EF11" s="84"/>
      <c r="EG11" s="84"/>
      <c r="EH11" s="84"/>
      <c r="EI11" s="84"/>
      <c r="EJ11" s="84"/>
      <c r="EK11" s="84"/>
    </row>
    <row r="12" spans="1:141" s="87" customFormat="1" ht="23.25" customHeight="1" thickBot="1" x14ac:dyDescent="0.25">
      <c r="A12" s="117"/>
      <c r="B12" s="119"/>
      <c r="C12" s="5" t="s">
        <v>101</v>
      </c>
      <c r="D12" s="33" t="s">
        <v>6</v>
      </c>
      <c r="E12" s="7"/>
      <c r="F12" s="38"/>
      <c r="G12" s="7"/>
      <c r="H12" s="38"/>
      <c r="I12" s="7"/>
      <c r="J12" s="38"/>
      <c r="K12" s="7"/>
      <c r="L12" s="38"/>
      <c r="M12" s="7"/>
      <c r="N12" s="38">
        <v>758</v>
      </c>
      <c r="O12" s="7">
        <v>1809</v>
      </c>
      <c r="P12" s="38">
        <v>1752</v>
      </c>
      <c r="Q12" s="7">
        <v>2124</v>
      </c>
      <c r="R12" s="38">
        <v>1647.123</v>
      </c>
      <c r="S12" s="7">
        <v>2959.7330000000002</v>
      </c>
      <c r="T12" s="38">
        <v>3585.319</v>
      </c>
      <c r="U12" s="7">
        <v>3266.4380000000001</v>
      </c>
      <c r="V12" s="67">
        <v>2729.859925962</v>
      </c>
      <c r="W12" s="84"/>
      <c r="X12" s="84"/>
      <c r="Y12" s="84"/>
      <c r="Z12" s="84"/>
      <c r="AA12" s="84"/>
      <c r="AB12" s="84"/>
      <c r="AC12" s="84"/>
      <c r="AD12" s="84"/>
      <c r="AE12" s="84"/>
      <c r="AF12" s="84"/>
      <c r="AG12" s="84"/>
      <c r="AH12" s="84"/>
      <c r="AI12" s="84"/>
      <c r="AJ12" s="84"/>
      <c r="AK12" s="84"/>
      <c r="AL12" s="84"/>
      <c r="AM12" s="84"/>
      <c r="AN12" s="84"/>
      <c r="AO12" s="84"/>
      <c r="AP12" s="84"/>
      <c r="AQ12" s="84"/>
      <c r="AR12" s="84"/>
      <c r="AS12" s="84"/>
      <c r="AT12" s="84"/>
      <c r="AU12" s="84"/>
      <c r="AV12" s="84"/>
      <c r="AW12" s="84"/>
      <c r="AX12" s="84"/>
      <c r="AY12" s="84"/>
      <c r="AZ12" s="84"/>
      <c r="BA12" s="84"/>
      <c r="BB12" s="84"/>
      <c r="BC12" s="84"/>
      <c r="BD12" s="84"/>
      <c r="BE12" s="84"/>
      <c r="BF12" s="84"/>
      <c r="BG12" s="84"/>
      <c r="BH12" s="84"/>
      <c r="BI12" s="84"/>
      <c r="BJ12" s="84"/>
      <c r="BK12" s="84"/>
      <c r="BL12" s="84"/>
      <c r="BM12" s="84"/>
      <c r="BN12" s="84"/>
      <c r="BO12" s="84"/>
      <c r="BP12" s="84"/>
      <c r="BQ12" s="84"/>
      <c r="BR12" s="84"/>
      <c r="BS12" s="84"/>
      <c r="BT12" s="84"/>
      <c r="BU12" s="84"/>
      <c r="BV12" s="84"/>
      <c r="BW12" s="84"/>
      <c r="BX12" s="84"/>
      <c r="BY12" s="84"/>
      <c r="BZ12" s="84"/>
      <c r="CA12" s="84"/>
      <c r="CB12" s="84"/>
      <c r="CC12" s="84"/>
      <c r="CD12" s="84"/>
      <c r="CE12" s="84"/>
      <c r="CF12" s="84"/>
      <c r="CG12" s="84"/>
      <c r="CH12" s="84"/>
      <c r="CI12" s="84"/>
      <c r="CJ12" s="84"/>
      <c r="CK12" s="84"/>
      <c r="CL12" s="84"/>
      <c r="CM12" s="84"/>
      <c r="CN12" s="84"/>
      <c r="CO12" s="84"/>
      <c r="CP12" s="84"/>
      <c r="CQ12" s="84"/>
      <c r="CR12" s="84"/>
      <c r="CS12" s="84"/>
      <c r="CT12" s="84"/>
      <c r="CU12" s="84"/>
      <c r="CV12" s="84"/>
      <c r="CW12" s="84"/>
      <c r="CX12" s="84"/>
      <c r="CY12" s="84"/>
      <c r="CZ12" s="84"/>
      <c r="DA12" s="84"/>
      <c r="DB12" s="84"/>
      <c r="DC12" s="84"/>
      <c r="DD12" s="84"/>
      <c r="DE12" s="84"/>
      <c r="DF12" s="84"/>
      <c r="DG12" s="84"/>
      <c r="DH12" s="84"/>
      <c r="DI12" s="84"/>
      <c r="DJ12" s="84"/>
      <c r="DK12" s="84"/>
      <c r="DL12" s="84"/>
      <c r="DM12" s="84"/>
      <c r="DN12" s="84"/>
      <c r="DO12" s="84"/>
      <c r="DP12" s="84"/>
      <c r="DQ12" s="84"/>
      <c r="DR12" s="84"/>
      <c r="DS12" s="84"/>
      <c r="DT12" s="84"/>
      <c r="DU12" s="84"/>
      <c r="DV12" s="84"/>
      <c r="DW12" s="84"/>
      <c r="DX12" s="84"/>
      <c r="DY12" s="84"/>
      <c r="DZ12" s="84"/>
      <c r="EA12" s="84"/>
      <c r="EB12" s="84"/>
      <c r="EC12" s="84"/>
      <c r="ED12" s="84"/>
      <c r="EE12" s="84"/>
      <c r="EF12" s="84"/>
      <c r="EG12" s="84"/>
      <c r="EH12" s="84"/>
      <c r="EI12" s="84"/>
      <c r="EJ12" s="84"/>
      <c r="EK12" s="84"/>
    </row>
    <row r="13" spans="1:141" s="87" customFormat="1" ht="23.25" customHeight="1" x14ac:dyDescent="0.2">
      <c r="A13" s="116" t="s">
        <v>18</v>
      </c>
      <c r="B13" s="118" t="s">
        <v>120</v>
      </c>
      <c r="C13" s="3" t="s">
        <v>38</v>
      </c>
      <c r="D13" s="34" t="s">
        <v>5</v>
      </c>
      <c r="E13" s="8"/>
      <c r="F13" s="41"/>
      <c r="G13" s="8"/>
      <c r="H13" s="41"/>
      <c r="I13" s="8"/>
      <c r="J13" s="41"/>
      <c r="K13" s="8"/>
      <c r="L13" s="41"/>
      <c r="M13" s="8"/>
      <c r="N13" s="41">
        <v>19261</v>
      </c>
      <c r="O13" s="8">
        <v>18403</v>
      </c>
      <c r="P13" s="41">
        <v>21446</v>
      </c>
      <c r="Q13" s="8">
        <v>26002</v>
      </c>
      <c r="R13" s="41">
        <v>20163.257000000001</v>
      </c>
      <c r="S13" s="8">
        <v>36231.582999999999</v>
      </c>
      <c r="T13" s="41">
        <v>40977.781999999999</v>
      </c>
      <c r="U13" s="8">
        <v>42393.275000000001</v>
      </c>
      <c r="V13" s="70">
        <v>24163.259943859</v>
      </c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84"/>
      <c r="BI13" s="84"/>
      <c r="BJ13" s="84"/>
      <c r="BK13" s="84"/>
      <c r="BL13" s="84"/>
      <c r="BM13" s="84"/>
      <c r="BN13" s="84"/>
      <c r="BO13" s="84"/>
      <c r="BP13" s="84"/>
      <c r="BQ13" s="84"/>
      <c r="BR13" s="84"/>
      <c r="BS13" s="84"/>
      <c r="BT13" s="84"/>
      <c r="BU13" s="84"/>
      <c r="BV13" s="84"/>
      <c r="BW13" s="84"/>
      <c r="BX13" s="84"/>
      <c r="BY13" s="84"/>
      <c r="BZ13" s="84"/>
      <c r="CA13" s="84"/>
      <c r="CB13" s="84"/>
      <c r="CC13" s="84"/>
      <c r="CD13" s="84"/>
      <c r="CE13" s="84"/>
      <c r="CF13" s="84"/>
      <c r="CG13" s="84"/>
      <c r="CH13" s="84"/>
      <c r="CI13" s="84"/>
      <c r="CJ13" s="84"/>
      <c r="CK13" s="84"/>
      <c r="CL13" s="84"/>
      <c r="CM13" s="84"/>
      <c r="CN13" s="84"/>
      <c r="CO13" s="84"/>
      <c r="CP13" s="84"/>
      <c r="CQ13" s="84"/>
      <c r="CR13" s="84"/>
      <c r="CS13" s="84"/>
      <c r="CT13" s="84"/>
      <c r="CU13" s="84"/>
      <c r="CV13" s="84"/>
      <c r="CW13" s="84"/>
      <c r="CX13" s="84"/>
      <c r="CY13" s="84"/>
      <c r="CZ13" s="84"/>
      <c r="DA13" s="84"/>
      <c r="DB13" s="84"/>
      <c r="DC13" s="84"/>
      <c r="DD13" s="84"/>
      <c r="DE13" s="84"/>
      <c r="DF13" s="84"/>
      <c r="DG13" s="84"/>
      <c r="DH13" s="84"/>
      <c r="DI13" s="84"/>
      <c r="DJ13" s="84"/>
      <c r="DK13" s="84"/>
      <c r="DL13" s="84"/>
      <c r="DM13" s="84"/>
      <c r="DN13" s="84"/>
      <c r="DO13" s="84"/>
      <c r="DP13" s="84"/>
      <c r="DQ13" s="84"/>
      <c r="DR13" s="84"/>
      <c r="DS13" s="84"/>
      <c r="DT13" s="84"/>
      <c r="DU13" s="84"/>
      <c r="DV13" s="84"/>
      <c r="DW13" s="84"/>
      <c r="DX13" s="84"/>
      <c r="DY13" s="84"/>
      <c r="DZ13" s="84"/>
      <c r="EA13" s="84"/>
      <c r="EB13" s="84"/>
      <c r="EC13" s="84"/>
      <c r="ED13" s="84"/>
      <c r="EE13" s="84"/>
      <c r="EF13" s="84"/>
      <c r="EG13" s="84"/>
      <c r="EH13" s="84"/>
      <c r="EI13" s="84"/>
      <c r="EJ13" s="84"/>
      <c r="EK13" s="84"/>
    </row>
    <row r="14" spans="1:141" s="87" customFormat="1" ht="23.25" customHeight="1" thickBot="1" x14ac:dyDescent="0.25">
      <c r="A14" s="117"/>
      <c r="B14" s="119"/>
      <c r="C14" s="5" t="s">
        <v>100</v>
      </c>
      <c r="D14" s="33" t="s">
        <v>6</v>
      </c>
      <c r="E14" s="7"/>
      <c r="F14" s="38"/>
      <c r="G14" s="7"/>
      <c r="H14" s="38"/>
      <c r="I14" s="7"/>
      <c r="J14" s="38"/>
      <c r="K14" s="7"/>
      <c r="L14" s="38"/>
      <c r="M14" s="7"/>
      <c r="N14" s="38">
        <v>3787</v>
      </c>
      <c r="O14" s="7">
        <v>3618</v>
      </c>
      <c r="P14" s="38">
        <v>3504</v>
      </c>
      <c r="Q14" s="7">
        <v>4248</v>
      </c>
      <c r="R14" s="38">
        <v>3294.2469999999998</v>
      </c>
      <c r="S14" s="7">
        <v>5919.4709999999995</v>
      </c>
      <c r="T14" s="38">
        <v>6438.5780000000004</v>
      </c>
      <c r="U14" s="7">
        <v>6661.2690000000002</v>
      </c>
      <c r="V14" s="67">
        <v>3797.3640675749998</v>
      </c>
      <c r="W14" s="84"/>
      <c r="X14" s="84"/>
      <c r="Y14" s="84"/>
      <c r="Z14" s="84"/>
      <c r="AA14" s="84"/>
      <c r="AB14" s="84"/>
      <c r="AC14" s="84"/>
      <c r="AD14" s="84"/>
      <c r="AE14" s="84"/>
      <c r="AF14" s="84"/>
      <c r="AG14" s="84"/>
      <c r="AH14" s="84"/>
      <c r="AI14" s="84"/>
      <c r="AJ14" s="84"/>
      <c r="AK14" s="84"/>
      <c r="AL14" s="84"/>
      <c r="AM14" s="84"/>
      <c r="AN14" s="84"/>
      <c r="AO14" s="84"/>
      <c r="AP14" s="84"/>
      <c r="AQ14" s="84"/>
      <c r="AR14" s="84"/>
      <c r="AS14" s="84"/>
      <c r="AT14" s="84"/>
      <c r="AU14" s="84"/>
      <c r="AV14" s="84"/>
      <c r="AW14" s="84"/>
      <c r="AX14" s="84"/>
      <c r="AY14" s="84"/>
      <c r="AZ14" s="84"/>
      <c r="BA14" s="84"/>
      <c r="BB14" s="84"/>
      <c r="BC14" s="84"/>
      <c r="BD14" s="84"/>
      <c r="BE14" s="84"/>
      <c r="BF14" s="84"/>
      <c r="BG14" s="84"/>
      <c r="BH14" s="84"/>
      <c r="BI14" s="84"/>
      <c r="BJ14" s="84"/>
      <c r="BK14" s="84"/>
      <c r="BL14" s="84"/>
      <c r="BM14" s="84"/>
      <c r="BN14" s="84"/>
      <c r="BO14" s="84"/>
      <c r="BP14" s="84"/>
      <c r="BQ14" s="84"/>
      <c r="BR14" s="84"/>
      <c r="BS14" s="84"/>
      <c r="BT14" s="84"/>
      <c r="BU14" s="84"/>
      <c r="BV14" s="84"/>
      <c r="BW14" s="84"/>
      <c r="BX14" s="84"/>
      <c r="BY14" s="84"/>
      <c r="BZ14" s="84"/>
      <c r="CA14" s="84"/>
      <c r="CB14" s="84"/>
      <c r="CC14" s="84"/>
      <c r="CD14" s="84"/>
      <c r="CE14" s="84"/>
      <c r="CF14" s="84"/>
      <c r="CG14" s="84"/>
      <c r="CH14" s="84"/>
      <c r="CI14" s="84"/>
      <c r="CJ14" s="84"/>
      <c r="CK14" s="84"/>
      <c r="CL14" s="84"/>
      <c r="CM14" s="84"/>
      <c r="CN14" s="84"/>
      <c r="CO14" s="84"/>
      <c r="CP14" s="84"/>
      <c r="CQ14" s="84"/>
      <c r="CR14" s="84"/>
      <c r="CS14" s="84"/>
      <c r="CT14" s="84"/>
      <c r="CU14" s="84"/>
      <c r="CV14" s="84"/>
      <c r="CW14" s="84"/>
      <c r="CX14" s="84"/>
      <c r="CY14" s="84"/>
      <c r="CZ14" s="84"/>
      <c r="DA14" s="84"/>
      <c r="DB14" s="84"/>
      <c r="DC14" s="84"/>
      <c r="DD14" s="84"/>
      <c r="DE14" s="84"/>
      <c r="DF14" s="84"/>
      <c r="DG14" s="84"/>
      <c r="DH14" s="84"/>
      <c r="DI14" s="84"/>
      <c r="DJ14" s="84"/>
      <c r="DK14" s="84"/>
      <c r="DL14" s="84"/>
      <c r="DM14" s="84"/>
      <c r="DN14" s="84"/>
      <c r="DO14" s="84"/>
      <c r="DP14" s="84"/>
      <c r="DQ14" s="84"/>
      <c r="DR14" s="84"/>
      <c r="DS14" s="84"/>
      <c r="DT14" s="84"/>
      <c r="DU14" s="84"/>
      <c r="DV14" s="84"/>
      <c r="DW14" s="84"/>
      <c r="DX14" s="84"/>
      <c r="DY14" s="84"/>
      <c r="DZ14" s="84"/>
      <c r="EA14" s="84"/>
      <c r="EB14" s="84"/>
      <c r="EC14" s="84"/>
      <c r="ED14" s="84"/>
      <c r="EE14" s="84"/>
      <c r="EF14" s="84"/>
      <c r="EG14" s="84"/>
      <c r="EH14" s="84"/>
      <c r="EI14" s="84"/>
      <c r="EJ14" s="84"/>
      <c r="EK14" s="84"/>
    </row>
    <row r="15" spans="1:141" s="87" customFormat="1" ht="23.25" customHeight="1" x14ac:dyDescent="0.2">
      <c r="A15" s="116" t="s">
        <v>18</v>
      </c>
      <c r="B15" s="118" t="s">
        <v>121</v>
      </c>
      <c r="C15" s="3" t="s">
        <v>38</v>
      </c>
      <c r="D15" s="34" t="s">
        <v>5</v>
      </c>
      <c r="E15" s="8"/>
      <c r="F15" s="41"/>
      <c r="G15" s="8"/>
      <c r="H15" s="41"/>
      <c r="I15" s="8"/>
      <c r="J15" s="41"/>
      <c r="K15" s="8"/>
      <c r="L15" s="41"/>
      <c r="M15" s="8"/>
      <c r="N15" s="41"/>
      <c r="O15" s="8"/>
      <c r="P15" s="41"/>
      <c r="Q15" s="8"/>
      <c r="R15" s="41"/>
      <c r="S15" s="8"/>
      <c r="T15" s="41">
        <v>15376.786</v>
      </c>
      <c r="U15" s="8">
        <v>17240.831999999999</v>
      </c>
      <c r="V15" s="70">
        <v>17039.113125008</v>
      </c>
      <c r="W15" s="84"/>
      <c r="X15" s="84"/>
      <c r="Y15" s="84"/>
      <c r="Z15" s="84"/>
      <c r="AA15" s="84"/>
      <c r="AB15" s="84"/>
      <c r="AC15" s="84"/>
      <c r="AD15" s="84"/>
      <c r="AE15" s="84"/>
      <c r="AF15" s="84"/>
      <c r="AG15" s="84"/>
      <c r="AH15" s="84"/>
      <c r="AI15" s="84"/>
      <c r="AJ15" s="84"/>
      <c r="AK15" s="84"/>
      <c r="AL15" s="84"/>
      <c r="AM15" s="84"/>
      <c r="AN15" s="84"/>
      <c r="AO15" s="84"/>
      <c r="AP15" s="84"/>
      <c r="AQ15" s="84"/>
      <c r="AR15" s="84"/>
      <c r="AS15" s="84"/>
      <c r="AT15" s="84"/>
      <c r="AU15" s="84"/>
      <c r="AV15" s="84"/>
      <c r="AW15" s="84"/>
      <c r="AX15" s="84"/>
      <c r="AY15" s="84"/>
      <c r="AZ15" s="84"/>
      <c r="BA15" s="84"/>
      <c r="BB15" s="84"/>
      <c r="BC15" s="84"/>
      <c r="BD15" s="84"/>
      <c r="BE15" s="84"/>
      <c r="BF15" s="84"/>
      <c r="BG15" s="84"/>
      <c r="BH15" s="84"/>
      <c r="BI15" s="84"/>
      <c r="BJ15" s="84"/>
      <c r="BK15" s="84"/>
      <c r="BL15" s="84"/>
      <c r="BM15" s="84"/>
      <c r="BN15" s="84"/>
      <c r="BO15" s="84"/>
      <c r="BP15" s="84"/>
      <c r="BQ15" s="84"/>
      <c r="BR15" s="84"/>
      <c r="BS15" s="84"/>
      <c r="BT15" s="84"/>
      <c r="BU15" s="84"/>
      <c r="BV15" s="84"/>
      <c r="BW15" s="84"/>
      <c r="BX15" s="84"/>
      <c r="BY15" s="84"/>
      <c r="BZ15" s="84"/>
      <c r="CA15" s="84"/>
      <c r="CB15" s="84"/>
      <c r="CC15" s="84"/>
      <c r="CD15" s="84"/>
      <c r="CE15" s="84"/>
      <c r="CF15" s="84"/>
      <c r="CG15" s="84"/>
      <c r="CH15" s="84"/>
      <c r="CI15" s="84"/>
      <c r="CJ15" s="84"/>
      <c r="CK15" s="84"/>
      <c r="CL15" s="84"/>
      <c r="CM15" s="84"/>
      <c r="CN15" s="84"/>
      <c r="CO15" s="84"/>
      <c r="CP15" s="84"/>
      <c r="CQ15" s="84"/>
      <c r="CR15" s="84"/>
      <c r="CS15" s="84"/>
      <c r="CT15" s="84"/>
      <c r="CU15" s="84"/>
      <c r="CV15" s="84"/>
      <c r="CW15" s="84"/>
      <c r="CX15" s="84"/>
      <c r="CY15" s="84"/>
      <c r="CZ15" s="84"/>
      <c r="DA15" s="84"/>
      <c r="DB15" s="84"/>
      <c r="DC15" s="84"/>
      <c r="DD15" s="84"/>
      <c r="DE15" s="84"/>
      <c r="DF15" s="84"/>
      <c r="DG15" s="84"/>
      <c r="DH15" s="84"/>
      <c r="DI15" s="84"/>
      <c r="DJ15" s="84"/>
      <c r="DK15" s="84"/>
      <c r="DL15" s="84"/>
      <c r="DM15" s="84"/>
      <c r="DN15" s="84"/>
      <c r="DO15" s="84"/>
      <c r="DP15" s="84"/>
      <c r="DQ15" s="84"/>
      <c r="DR15" s="84"/>
      <c r="DS15" s="84"/>
      <c r="DT15" s="84"/>
      <c r="DU15" s="84"/>
      <c r="DV15" s="84"/>
      <c r="DW15" s="84"/>
      <c r="DX15" s="84"/>
      <c r="DY15" s="84"/>
      <c r="DZ15" s="84"/>
      <c r="EA15" s="84"/>
      <c r="EB15" s="84"/>
      <c r="EC15" s="84"/>
      <c r="ED15" s="84"/>
      <c r="EE15" s="84"/>
      <c r="EF15" s="84"/>
      <c r="EG15" s="84"/>
      <c r="EH15" s="84"/>
      <c r="EI15" s="84"/>
      <c r="EJ15" s="84"/>
      <c r="EK15" s="84"/>
    </row>
    <row r="16" spans="1:141" s="88" customFormat="1" ht="24.95" customHeight="1" x14ac:dyDescent="0.2">
      <c r="A16" s="120"/>
      <c r="B16" s="121"/>
      <c r="C16" s="9" t="s">
        <v>39</v>
      </c>
      <c r="D16" s="2" t="s">
        <v>5</v>
      </c>
      <c r="E16" s="4"/>
      <c r="F16" s="42"/>
      <c r="G16" s="4"/>
      <c r="H16" s="42"/>
      <c r="I16" s="4"/>
      <c r="J16" s="42"/>
      <c r="K16" s="4"/>
      <c r="L16" s="42"/>
      <c r="M16" s="4"/>
      <c r="N16" s="42"/>
      <c r="O16" s="4"/>
      <c r="P16" s="42"/>
      <c r="Q16" s="4"/>
      <c r="R16" s="42"/>
      <c r="S16" s="4"/>
      <c r="T16" s="42"/>
      <c r="U16" s="4"/>
      <c r="V16" s="71">
        <v>18</v>
      </c>
      <c r="W16" s="84"/>
      <c r="X16" s="84"/>
      <c r="Y16" s="84"/>
      <c r="Z16" s="84"/>
      <c r="AA16" s="84"/>
      <c r="AB16" s="84"/>
      <c r="AC16" s="84"/>
      <c r="AD16" s="84"/>
      <c r="AE16" s="84"/>
      <c r="AF16" s="84"/>
      <c r="AG16" s="84"/>
      <c r="AH16" s="84"/>
      <c r="AI16" s="84"/>
      <c r="AJ16" s="84"/>
      <c r="AK16" s="84"/>
      <c r="AL16" s="84"/>
      <c r="AM16" s="84"/>
      <c r="AN16" s="84"/>
      <c r="AO16" s="84"/>
      <c r="AP16" s="84"/>
      <c r="AQ16" s="84"/>
      <c r="AR16" s="84"/>
      <c r="AS16" s="84"/>
      <c r="AT16" s="84"/>
      <c r="AU16" s="84"/>
      <c r="AV16" s="84"/>
      <c r="AW16" s="84"/>
      <c r="AX16" s="84"/>
      <c r="AY16" s="84"/>
      <c r="AZ16" s="84"/>
      <c r="BA16" s="84"/>
      <c r="BB16" s="84"/>
      <c r="BC16" s="84"/>
      <c r="BD16" s="84"/>
      <c r="BE16" s="84"/>
      <c r="BF16" s="84"/>
      <c r="BG16" s="84"/>
      <c r="BH16" s="84"/>
      <c r="BI16" s="84"/>
      <c r="BJ16" s="84"/>
      <c r="BK16" s="84"/>
      <c r="BL16" s="84"/>
      <c r="BM16" s="84"/>
      <c r="BN16" s="84"/>
      <c r="BO16" s="84"/>
      <c r="BP16" s="84"/>
      <c r="BQ16" s="84"/>
      <c r="BR16" s="84"/>
      <c r="BS16" s="84"/>
      <c r="BT16" s="84"/>
      <c r="BU16" s="84"/>
      <c r="BV16" s="84"/>
      <c r="BW16" s="84"/>
      <c r="BX16" s="84"/>
      <c r="BY16" s="84"/>
      <c r="BZ16" s="84"/>
      <c r="CA16" s="84"/>
      <c r="CB16" s="84"/>
      <c r="CC16" s="84"/>
      <c r="CD16" s="84"/>
      <c r="CE16" s="84"/>
      <c r="CF16" s="84"/>
      <c r="CG16" s="84"/>
      <c r="CH16" s="84"/>
      <c r="CI16" s="84"/>
      <c r="CJ16" s="84"/>
      <c r="CK16" s="84"/>
      <c r="CL16" s="84"/>
      <c r="CM16" s="84"/>
      <c r="CN16" s="84"/>
      <c r="CO16" s="84"/>
      <c r="CP16" s="84"/>
      <c r="CQ16" s="84"/>
      <c r="CR16" s="84"/>
      <c r="CS16" s="84"/>
      <c r="CT16" s="84"/>
      <c r="CU16" s="84"/>
      <c r="CV16" s="84"/>
      <c r="CW16" s="84"/>
      <c r="CX16" s="84"/>
      <c r="CY16" s="84"/>
      <c r="CZ16" s="84"/>
      <c r="DA16" s="84"/>
      <c r="DB16" s="84"/>
      <c r="DC16" s="84"/>
      <c r="DD16" s="84"/>
      <c r="DE16" s="84"/>
      <c r="DF16" s="84"/>
      <c r="DG16" s="84"/>
      <c r="DH16" s="84"/>
      <c r="DI16" s="84"/>
      <c r="DJ16" s="84"/>
      <c r="DK16" s="84"/>
      <c r="DL16" s="84"/>
      <c r="DM16" s="84"/>
      <c r="DN16" s="84"/>
      <c r="DO16" s="84"/>
      <c r="DP16" s="84"/>
      <c r="DQ16" s="84"/>
      <c r="DR16" s="84"/>
      <c r="DS16" s="84"/>
      <c r="DT16" s="84"/>
      <c r="DU16" s="84"/>
      <c r="DV16" s="84"/>
      <c r="DW16" s="84"/>
      <c r="DX16" s="84"/>
      <c r="DY16" s="84"/>
      <c r="DZ16" s="84"/>
      <c r="EA16" s="84"/>
      <c r="EB16" s="84"/>
      <c r="EC16" s="84"/>
      <c r="ED16" s="84"/>
      <c r="EE16" s="84"/>
      <c r="EF16" s="84"/>
      <c r="EG16" s="84"/>
      <c r="EH16" s="84"/>
      <c r="EI16" s="84"/>
      <c r="EJ16" s="84"/>
      <c r="EK16" s="84"/>
    </row>
    <row r="17" spans="1:141" s="87" customFormat="1" ht="24.95" customHeight="1" x14ac:dyDescent="0.2">
      <c r="A17" s="120"/>
      <c r="B17" s="121"/>
      <c r="C17" s="9" t="s">
        <v>40</v>
      </c>
      <c r="D17" s="2" t="s">
        <v>5</v>
      </c>
      <c r="E17" s="4"/>
      <c r="F17" s="42"/>
      <c r="G17" s="4"/>
      <c r="H17" s="42"/>
      <c r="I17" s="4"/>
      <c r="J17" s="42"/>
      <c r="K17" s="4"/>
      <c r="L17" s="42"/>
      <c r="M17" s="4"/>
      <c r="N17" s="42"/>
      <c r="O17" s="4"/>
      <c r="P17" s="42"/>
      <c r="Q17" s="4"/>
      <c r="R17" s="42"/>
      <c r="S17" s="4"/>
      <c r="T17" s="42">
        <v>213.32</v>
      </c>
      <c r="U17" s="4">
        <v>194.89</v>
      </c>
      <c r="V17" s="71">
        <v>120</v>
      </c>
      <c r="W17" s="84"/>
      <c r="X17" s="84"/>
      <c r="Y17" s="84"/>
      <c r="Z17" s="84"/>
      <c r="AA17" s="84"/>
      <c r="AB17" s="84"/>
      <c r="AC17" s="84"/>
      <c r="AD17" s="84"/>
      <c r="AE17" s="84"/>
      <c r="AF17" s="84"/>
      <c r="AG17" s="84"/>
      <c r="AH17" s="84"/>
      <c r="AI17" s="84"/>
      <c r="AJ17" s="84"/>
      <c r="AK17" s="84"/>
      <c r="AL17" s="84"/>
      <c r="AM17" s="84"/>
      <c r="AN17" s="84"/>
      <c r="AO17" s="84"/>
      <c r="AP17" s="84"/>
      <c r="AQ17" s="84"/>
      <c r="AR17" s="84"/>
      <c r="AS17" s="84"/>
      <c r="AT17" s="84"/>
      <c r="AU17" s="84"/>
      <c r="AV17" s="84"/>
      <c r="AW17" s="84"/>
      <c r="AX17" s="84"/>
      <c r="AY17" s="84"/>
      <c r="AZ17" s="84"/>
      <c r="BA17" s="84"/>
      <c r="BB17" s="84"/>
      <c r="BC17" s="84"/>
      <c r="BD17" s="84"/>
      <c r="BE17" s="84"/>
      <c r="BF17" s="84"/>
      <c r="BG17" s="84"/>
      <c r="BH17" s="84"/>
      <c r="BI17" s="84"/>
      <c r="BJ17" s="84"/>
      <c r="BK17" s="84"/>
      <c r="BL17" s="84"/>
      <c r="BM17" s="84"/>
      <c r="BN17" s="84"/>
      <c r="BO17" s="84"/>
      <c r="BP17" s="84"/>
      <c r="BQ17" s="84"/>
      <c r="BR17" s="84"/>
      <c r="BS17" s="84"/>
      <c r="BT17" s="84"/>
      <c r="BU17" s="84"/>
      <c r="BV17" s="84"/>
      <c r="BW17" s="84"/>
      <c r="BX17" s="84"/>
      <c r="BY17" s="84"/>
      <c r="BZ17" s="84"/>
      <c r="CA17" s="84"/>
      <c r="CB17" s="84"/>
      <c r="CC17" s="84"/>
      <c r="CD17" s="84"/>
      <c r="CE17" s="84"/>
      <c r="CF17" s="84"/>
      <c r="CG17" s="84"/>
      <c r="CH17" s="84"/>
      <c r="CI17" s="84"/>
      <c r="CJ17" s="84"/>
      <c r="CK17" s="84"/>
      <c r="CL17" s="84"/>
      <c r="CM17" s="84"/>
      <c r="CN17" s="84"/>
      <c r="CO17" s="84"/>
      <c r="CP17" s="84"/>
      <c r="CQ17" s="84"/>
      <c r="CR17" s="84"/>
      <c r="CS17" s="84"/>
      <c r="CT17" s="84"/>
      <c r="CU17" s="84"/>
      <c r="CV17" s="84"/>
      <c r="CW17" s="84"/>
      <c r="CX17" s="84"/>
      <c r="CY17" s="84"/>
      <c r="CZ17" s="84"/>
      <c r="DA17" s="84"/>
      <c r="DB17" s="84"/>
      <c r="DC17" s="84"/>
      <c r="DD17" s="84"/>
      <c r="DE17" s="84"/>
      <c r="DF17" s="84"/>
      <c r="DG17" s="84"/>
      <c r="DH17" s="84"/>
      <c r="DI17" s="84"/>
      <c r="DJ17" s="84"/>
      <c r="DK17" s="84"/>
      <c r="DL17" s="84"/>
      <c r="DM17" s="84"/>
      <c r="DN17" s="84"/>
      <c r="DO17" s="84"/>
      <c r="DP17" s="84"/>
      <c r="DQ17" s="84"/>
      <c r="DR17" s="84"/>
      <c r="DS17" s="84"/>
      <c r="DT17" s="84"/>
      <c r="DU17" s="84"/>
      <c r="DV17" s="84"/>
      <c r="DW17" s="84"/>
      <c r="DX17" s="84"/>
      <c r="DY17" s="84"/>
      <c r="DZ17" s="84"/>
      <c r="EA17" s="84"/>
      <c r="EB17" s="84"/>
      <c r="EC17" s="84"/>
      <c r="ED17" s="84"/>
      <c r="EE17" s="84"/>
      <c r="EF17" s="84"/>
      <c r="EG17" s="84"/>
      <c r="EH17" s="84"/>
      <c r="EI17" s="84"/>
      <c r="EJ17" s="84"/>
      <c r="EK17" s="84"/>
    </row>
    <row r="18" spans="1:141" s="87" customFormat="1" ht="23.25" customHeight="1" thickBot="1" x14ac:dyDescent="0.25">
      <c r="A18" s="117"/>
      <c r="B18" s="119"/>
      <c r="C18" s="5" t="s">
        <v>101</v>
      </c>
      <c r="D18" s="33" t="s">
        <v>6</v>
      </c>
      <c r="E18" s="7"/>
      <c r="F18" s="38"/>
      <c r="G18" s="7"/>
      <c r="H18" s="38"/>
      <c r="I18" s="7"/>
      <c r="J18" s="38"/>
      <c r="K18" s="7"/>
      <c r="L18" s="38"/>
      <c r="M18" s="7"/>
      <c r="N18" s="38"/>
      <c r="O18" s="7"/>
      <c r="P18" s="38"/>
      <c r="Q18" s="7"/>
      <c r="R18" s="38"/>
      <c r="S18" s="7"/>
      <c r="T18" s="38">
        <v>2414.75</v>
      </c>
      <c r="U18" s="7">
        <v>2709.0569999999998</v>
      </c>
      <c r="V18" s="67">
        <v>2677.8147745480001</v>
      </c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  <c r="AV18" s="84"/>
      <c r="AW18" s="84"/>
      <c r="AX18" s="84"/>
      <c r="AY18" s="84"/>
      <c r="AZ18" s="84"/>
      <c r="BA18" s="84"/>
      <c r="BB18" s="84"/>
      <c r="BC18" s="84"/>
      <c r="BD18" s="84"/>
      <c r="BE18" s="84"/>
      <c r="BF18" s="84"/>
      <c r="BG18" s="84"/>
      <c r="BH18" s="84"/>
      <c r="BI18" s="84"/>
      <c r="BJ18" s="84"/>
      <c r="BK18" s="84"/>
      <c r="BL18" s="84"/>
      <c r="BM18" s="84"/>
      <c r="BN18" s="84"/>
      <c r="BO18" s="84"/>
      <c r="BP18" s="84"/>
      <c r="BQ18" s="84"/>
      <c r="BR18" s="84"/>
      <c r="BS18" s="84"/>
      <c r="BT18" s="84"/>
      <c r="BU18" s="84"/>
      <c r="BV18" s="84"/>
      <c r="BW18" s="84"/>
      <c r="BX18" s="84"/>
      <c r="BY18" s="84"/>
      <c r="BZ18" s="84"/>
      <c r="CA18" s="84"/>
      <c r="CB18" s="84"/>
      <c r="CC18" s="84"/>
      <c r="CD18" s="84"/>
      <c r="CE18" s="84"/>
      <c r="CF18" s="84"/>
      <c r="CG18" s="84"/>
      <c r="CH18" s="84"/>
      <c r="CI18" s="84"/>
      <c r="CJ18" s="84"/>
      <c r="CK18" s="84"/>
      <c r="CL18" s="84"/>
      <c r="CM18" s="84"/>
      <c r="CN18" s="84"/>
      <c r="CO18" s="84"/>
      <c r="CP18" s="84"/>
      <c r="CQ18" s="84"/>
      <c r="CR18" s="84"/>
      <c r="CS18" s="84"/>
      <c r="CT18" s="84"/>
      <c r="CU18" s="84"/>
      <c r="CV18" s="84"/>
      <c r="CW18" s="84"/>
      <c r="CX18" s="84"/>
      <c r="CY18" s="84"/>
      <c r="CZ18" s="84"/>
      <c r="DA18" s="84"/>
      <c r="DB18" s="84"/>
      <c r="DC18" s="84"/>
      <c r="DD18" s="84"/>
      <c r="DE18" s="84"/>
      <c r="DF18" s="84"/>
      <c r="DG18" s="84"/>
      <c r="DH18" s="84"/>
      <c r="DI18" s="84"/>
      <c r="DJ18" s="84"/>
      <c r="DK18" s="84"/>
      <c r="DL18" s="84"/>
      <c r="DM18" s="84"/>
      <c r="DN18" s="84"/>
      <c r="DO18" s="84"/>
      <c r="DP18" s="84"/>
      <c r="DQ18" s="84"/>
      <c r="DR18" s="84"/>
      <c r="DS18" s="84"/>
      <c r="DT18" s="84"/>
      <c r="DU18" s="84"/>
      <c r="DV18" s="84"/>
      <c r="DW18" s="84"/>
      <c r="DX18" s="84"/>
      <c r="DY18" s="84"/>
      <c r="DZ18" s="84"/>
      <c r="EA18" s="84"/>
      <c r="EB18" s="84"/>
      <c r="EC18" s="84"/>
      <c r="ED18" s="84"/>
      <c r="EE18" s="84"/>
      <c r="EF18" s="84"/>
      <c r="EG18" s="84"/>
      <c r="EH18" s="84"/>
      <c r="EI18" s="84"/>
      <c r="EJ18" s="84"/>
      <c r="EK18" s="84"/>
    </row>
    <row r="19" spans="1:141" s="87" customFormat="1" ht="23.25" customHeight="1" x14ac:dyDescent="0.2">
      <c r="A19" s="116" t="s">
        <v>18</v>
      </c>
      <c r="B19" s="118" t="s">
        <v>41</v>
      </c>
      <c r="C19" s="3" t="s">
        <v>101</v>
      </c>
      <c r="D19" s="34" t="s">
        <v>6</v>
      </c>
      <c r="E19" s="8"/>
      <c r="F19" s="41"/>
      <c r="G19" s="8"/>
      <c r="H19" s="41"/>
      <c r="I19" s="8"/>
      <c r="J19" s="41"/>
      <c r="K19" s="8"/>
      <c r="L19" s="41"/>
      <c r="M19" s="8"/>
      <c r="N19" s="41"/>
      <c r="O19" s="8"/>
      <c r="P19" s="41"/>
      <c r="Q19" s="8">
        <v>82</v>
      </c>
      <c r="R19" s="41">
        <v>7045</v>
      </c>
      <c r="S19" s="8">
        <v>24605</v>
      </c>
      <c r="T19" s="41">
        <v>28014.546999999999</v>
      </c>
      <c r="U19" s="8">
        <v>28090.067999999999</v>
      </c>
      <c r="V19" s="70">
        <v>24834</v>
      </c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84"/>
      <c r="AR19" s="84"/>
      <c r="AS19" s="84"/>
      <c r="AT19" s="84"/>
      <c r="AU19" s="84"/>
      <c r="AV19" s="84"/>
      <c r="AW19" s="84"/>
      <c r="AX19" s="84"/>
      <c r="AY19" s="84"/>
      <c r="AZ19" s="84"/>
      <c r="BA19" s="84"/>
      <c r="BB19" s="84"/>
      <c r="BC19" s="84"/>
      <c r="BD19" s="84"/>
      <c r="BE19" s="84"/>
      <c r="BF19" s="84"/>
      <c r="BG19" s="84"/>
      <c r="BH19" s="84"/>
      <c r="BI19" s="84"/>
      <c r="BJ19" s="84"/>
      <c r="BK19" s="84"/>
      <c r="BL19" s="84"/>
      <c r="BM19" s="84"/>
      <c r="BN19" s="84"/>
      <c r="BO19" s="84"/>
      <c r="BP19" s="84"/>
      <c r="BQ19" s="84"/>
      <c r="BR19" s="84"/>
      <c r="BS19" s="84"/>
      <c r="BT19" s="84"/>
      <c r="BU19" s="84"/>
      <c r="BV19" s="84"/>
      <c r="BW19" s="84"/>
      <c r="BX19" s="84"/>
      <c r="BY19" s="84"/>
      <c r="BZ19" s="84"/>
      <c r="CA19" s="84"/>
      <c r="CB19" s="84"/>
      <c r="CC19" s="84"/>
      <c r="CD19" s="84"/>
      <c r="CE19" s="84"/>
      <c r="CF19" s="84"/>
      <c r="CG19" s="84"/>
      <c r="CH19" s="84"/>
      <c r="CI19" s="84"/>
      <c r="CJ19" s="84"/>
      <c r="CK19" s="84"/>
      <c r="CL19" s="84"/>
      <c r="CM19" s="84"/>
      <c r="CN19" s="84"/>
      <c r="CO19" s="84"/>
      <c r="CP19" s="84"/>
      <c r="CQ19" s="84"/>
      <c r="CR19" s="84"/>
      <c r="CS19" s="84"/>
      <c r="CT19" s="84"/>
      <c r="CU19" s="84"/>
      <c r="CV19" s="84"/>
      <c r="CW19" s="84"/>
      <c r="CX19" s="84"/>
      <c r="CY19" s="84"/>
      <c r="CZ19" s="84"/>
      <c r="DA19" s="84"/>
      <c r="DB19" s="84"/>
      <c r="DC19" s="84"/>
      <c r="DD19" s="84"/>
      <c r="DE19" s="84"/>
      <c r="DF19" s="84"/>
      <c r="DG19" s="84"/>
      <c r="DH19" s="84"/>
      <c r="DI19" s="84"/>
      <c r="DJ19" s="84"/>
      <c r="DK19" s="84"/>
      <c r="DL19" s="84"/>
      <c r="DM19" s="84"/>
      <c r="DN19" s="84"/>
      <c r="DO19" s="84"/>
      <c r="DP19" s="84"/>
      <c r="DQ19" s="84"/>
      <c r="DR19" s="84"/>
      <c r="DS19" s="84"/>
      <c r="DT19" s="84"/>
      <c r="DU19" s="84"/>
      <c r="DV19" s="84"/>
      <c r="DW19" s="84"/>
      <c r="DX19" s="84"/>
      <c r="DY19" s="84"/>
      <c r="DZ19" s="84"/>
      <c r="EA19" s="84"/>
      <c r="EB19" s="84"/>
      <c r="EC19" s="84"/>
      <c r="ED19" s="84"/>
      <c r="EE19" s="84"/>
      <c r="EF19" s="84"/>
      <c r="EG19" s="84"/>
      <c r="EH19" s="84"/>
      <c r="EI19" s="84"/>
      <c r="EJ19" s="84"/>
      <c r="EK19" s="84"/>
    </row>
    <row r="20" spans="1:141" s="87" customFormat="1" ht="23.25" customHeight="1" thickBot="1" x14ac:dyDescent="0.25">
      <c r="A20" s="117"/>
      <c r="B20" s="119"/>
      <c r="C20" s="5" t="s">
        <v>42</v>
      </c>
      <c r="D20" s="33" t="s">
        <v>5</v>
      </c>
      <c r="E20" s="7"/>
      <c r="F20" s="38"/>
      <c r="G20" s="7"/>
      <c r="H20" s="38"/>
      <c r="I20" s="7"/>
      <c r="J20" s="38"/>
      <c r="K20" s="7"/>
      <c r="L20" s="38"/>
      <c r="M20" s="7"/>
      <c r="N20" s="38"/>
      <c r="O20" s="7"/>
      <c r="P20" s="38"/>
      <c r="Q20" s="7">
        <v>384</v>
      </c>
      <c r="R20" s="38">
        <v>35069</v>
      </c>
      <c r="S20" s="7">
        <v>122490</v>
      </c>
      <c r="T20" s="38">
        <v>138818.63800000001</v>
      </c>
      <c r="U20" s="7">
        <v>138897.79800000001</v>
      </c>
      <c r="V20" s="67">
        <v>121956</v>
      </c>
      <c r="W20" s="84"/>
      <c r="X20" s="84"/>
      <c r="Y20" s="84"/>
      <c r="Z20" s="84"/>
      <c r="AA20" s="84"/>
      <c r="AB20" s="84"/>
      <c r="AC20" s="84"/>
      <c r="AD20" s="84"/>
      <c r="AE20" s="84"/>
      <c r="AF20" s="84"/>
      <c r="AG20" s="84"/>
      <c r="AH20" s="84"/>
      <c r="AI20" s="84"/>
      <c r="AJ20" s="84"/>
      <c r="AK20" s="84"/>
      <c r="AL20" s="84"/>
      <c r="AM20" s="84"/>
      <c r="AN20" s="84"/>
      <c r="AO20" s="84"/>
      <c r="AP20" s="84"/>
      <c r="AQ20" s="84"/>
      <c r="AR20" s="84"/>
      <c r="AS20" s="84"/>
      <c r="AT20" s="84"/>
      <c r="AU20" s="84"/>
      <c r="AV20" s="84"/>
      <c r="AW20" s="84"/>
      <c r="AX20" s="84"/>
      <c r="AY20" s="84"/>
      <c r="AZ20" s="84"/>
      <c r="BA20" s="84"/>
      <c r="BB20" s="84"/>
      <c r="BC20" s="84"/>
      <c r="BD20" s="84"/>
      <c r="BE20" s="84"/>
      <c r="BF20" s="84"/>
      <c r="BG20" s="84"/>
      <c r="BH20" s="84"/>
      <c r="BI20" s="84"/>
      <c r="BJ20" s="84"/>
      <c r="BK20" s="84"/>
      <c r="BL20" s="84"/>
      <c r="BM20" s="84"/>
      <c r="BN20" s="84"/>
      <c r="BO20" s="84"/>
      <c r="BP20" s="84"/>
      <c r="BQ20" s="84"/>
      <c r="BR20" s="84"/>
      <c r="BS20" s="84"/>
      <c r="BT20" s="84"/>
      <c r="BU20" s="84"/>
      <c r="BV20" s="84"/>
      <c r="BW20" s="84"/>
      <c r="BX20" s="84"/>
      <c r="BY20" s="84"/>
      <c r="BZ20" s="84"/>
      <c r="CA20" s="84"/>
      <c r="CB20" s="84"/>
      <c r="CC20" s="84"/>
      <c r="CD20" s="84"/>
      <c r="CE20" s="84"/>
      <c r="CF20" s="84"/>
      <c r="CG20" s="84"/>
      <c r="CH20" s="84"/>
      <c r="CI20" s="84"/>
      <c r="CJ20" s="84"/>
      <c r="CK20" s="84"/>
      <c r="CL20" s="84"/>
      <c r="CM20" s="84"/>
      <c r="CN20" s="84"/>
      <c r="CO20" s="84"/>
      <c r="CP20" s="84"/>
      <c r="CQ20" s="84"/>
      <c r="CR20" s="84"/>
      <c r="CS20" s="84"/>
      <c r="CT20" s="84"/>
      <c r="CU20" s="84"/>
      <c r="CV20" s="84"/>
      <c r="CW20" s="84"/>
      <c r="CX20" s="84"/>
      <c r="CY20" s="84"/>
      <c r="CZ20" s="84"/>
      <c r="DA20" s="84"/>
      <c r="DB20" s="84"/>
      <c r="DC20" s="84"/>
      <c r="DD20" s="84"/>
      <c r="DE20" s="84"/>
      <c r="DF20" s="84"/>
      <c r="DG20" s="84"/>
      <c r="DH20" s="84"/>
      <c r="DI20" s="84"/>
      <c r="DJ20" s="84"/>
      <c r="DK20" s="84"/>
      <c r="DL20" s="84"/>
      <c r="DM20" s="84"/>
      <c r="DN20" s="84"/>
      <c r="DO20" s="84"/>
      <c r="DP20" s="84"/>
      <c r="DQ20" s="84"/>
      <c r="DR20" s="84"/>
      <c r="DS20" s="84"/>
      <c r="DT20" s="84"/>
      <c r="DU20" s="84"/>
      <c r="DV20" s="84"/>
      <c r="DW20" s="84"/>
      <c r="DX20" s="84"/>
      <c r="DY20" s="84"/>
      <c r="DZ20" s="84"/>
      <c r="EA20" s="84"/>
      <c r="EB20" s="84"/>
      <c r="EC20" s="84"/>
      <c r="ED20" s="84"/>
      <c r="EE20" s="84"/>
      <c r="EF20" s="84"/>
      <c r="EG20" s="84"/>
      <c r="EH20" s="84"/>
      <c r="EI20" s="84"/>
      <c r="EJ20" s="84"/>
      <c r="EK20" s="84"/>
    </row>
    <row r="21" spans="1:141" s="87" customFormat="1" ht="23.25" customHeight="1" x14ac:dyDescent="0.2">
      <c r="A21" s="116" t="s">
        <v>21</v>
      </c>
      <c r="B21" s="118" t="s">
        <v>43</v>
      </c>
      <c r="C21" s="3" t="s">
        <v>44</v>
      </c>
      <c r="D21" s="34" t="s">
        <v>5</v>
      </c>
      <c r="E21" s="8"/>
      <c r="F21" s="41"/>
      <c r="G21" s="8"/>
      <c r="H21" s="41"/>
      <c r="I21" s="8"/>
      <c r="J21" s="41"/>
      <c r="K21" s="8"/>
      <c r="L21" s="41"/>
      <c r="M21" s="8"/>
      <c r="N21" s="41"/>
      <c r="O21" s="8">
        <f>25129/1000</f>
        <v>25.129000000000001</v>
      </c>
      <c r="P21" s="41">
        <f>45618/1000</f>
        <v>45.618000000000002</v>
      </c>
      <c r="Q21" s="8">
        <f>657567/1000</f>
        <v>657.56700000000001</v>
      </c>
      <c r="R21" s="41"/>
      <c r="S21" s="8">
        <f>878000/1000</f>
        <v>878</v>
      </c>
      <c r="T21" s="41">
        <f>1897000/1000</f>
        <v>1897</v>
      </c>
      <c r="U21" s="8">
        <f>2033000/1000</f>
        <v>2033</v>
      </c>
      <c r="V21" s="70">
        <f>1188788.733/1000</f>
        <v>1188.7887330000001</v>
      </c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84"/>
      <c r="AZ21" s="84"/>
      <c r="BA21" s="84"/>
      <c r="BB21" s="84"/>
      <c r="BC21" s="84"/>
      <c r="BD21" s="84"/>
      <c r="BE21" s="84"/>
      <c r="BF21" s="84"/>
      <c r="BG21" s="84"/>
      <c r="BH21" s="84"/>
      <c r="BI21" s="84"/>
      <c r="BJ21" s="84"/>
      <c r="BK21" s="84"/>
      <c r="BL21" s="84"/>
      <c r="BM21" s="84"/>
      <c r="BN21" s="84"/>
      <c r="BO21" s="84"/>
      <c r="BP21" s="84"/>
      <c r="BQ21" s="84"/>
      <c r="BR21" s="84"/>
      <c r="BS21" s="84"/>
      <c r="BT21" s="84"/>
      <c r="BU21" s="84"/>
      <c r="BV21" s="84"/>
      <c r="BW21" s="84"/>
      <c r="BX21" s="84"/>
      <c r="BY21" s="84"/>
      <c r="BZ21" s="84"/>
      <c r="CA21" s="84"/>
      <c r="CB21" s="84"/>
      <c r="CC21" s="84"/>
      <c r="CD21" s="84"/>
      <c r="CE21" s="84"/>
      <c r="CF21" s="84"/>
      <c r="CG21" s="84"/>
      <c r="CH21" s="84"/>
      <c r="CI21" s="84"/>
      <c r="CJ21" s="84"/>
      <c r="CK21" s="84"/>
      <c r="CL21" s="84"/>
      <c r="CM21" s="84"/>
      <c r="CN21" s="84"/>
      <c r="CO21" s="84"/>
      <c r="CP21" s="84"/>
      <c r="CQ21" s="84"/>
      <c r="CR21" s="84"/>
      <c r="CS21" s="84"/>
      <c r="CT21" s="84"/>
      <c r="CU21" s="84"/>
      <c r="CV21" s="84"/>
      <c r="CW21" s="84"/>
      <c r="CX21" s="84"/>
      <c r="CY21" s="84"/>
      <c r="CZ21" s="84"/>
      <c r="DA21" s="84"/>
      <c r="DB21" s="84"/>
      <c r="DC21" s="84"/>
      <c r="DD21" s="84"/>
      <c r="DE21" s="84"/>
      <c r="DF21" s="84"/>
      <c r="DG21" s="84"/>
      <c r="DH21" s="84"/>
      <c r="DI21" s="84"/>
      <c r="DJ21" s="84"/>
      <c r="DK21" s="84"/>
      <c r="DL21" s="84"/>
      <c r="DM21" s="84"/>
      <c r="DN21" s="84"/>
      <c r="DO21" s="84"/>
      <c r="DP21" s="84"/>
      <c r="DQ21" s="84"/>
      <c r="DR21" s="84"/>
      <c r="DS21" s="84"/>
      <c r="DT21" s="84"/>
      <c r="DU21" s="84"/>
      <c r="DV21" s="84"/>
      <c r="DW21" s="84"/>
      <c r="DX21" s="84"/>
      <c r="DY21" s="84"/>
      <c r="DZ21" s="84"/>
      <c r="EA21" s="84"/>
      <c r="EB21" s="84"/>
      <c r="EC21" s="84"/>
      <c r="ED21" s="84"/>
      <c r="EE21" s="84"/>
      <c r="EF21" s="84"/>
      <c r="EG21" s="84"/>
      <c r="EH21" s="84"/>
      <c r="EI21" s="84"/>
      <c r="EJ21" s="84"/>
      <c r="EK21" s="84"/>
    </row>
    <row r="22" spans="1:141" s="87" customFormat="1" ht="23.25" customHeight="1" thickBot="1" x14ac:dyDescent="0.25">
      <c r="A22" s="117"/>
      <c r="B22" s="119"/>
      <c r="C22" s="5" t="s">
        <v>101</v>
      </c>
      <c r="D22" s="33" t="s">
        <v>6</v>
      </c>
      <c r="E22" s="7"/>
      <c r="F22" s="38"/>
      <c r="G22" s="7"/>
      <c r="H22" s="38"/>
      <c r="I22" s="7"/>
      <c r="J22" s="38"/>
      <c r="K22" s="7"/>
      <c r="L22" s="38"/>
      <c r="M22" s="7"/>
      <c r="N22" s="38"/>
      <c r="O22" s="7">
        <v>12.36</v>
      </c>
      <c r="P22" s="38">
        <v>21.8</v>
      </c>
      <c r="Q22" s="7">
        <v>314.50200000000001</v>
      </c>
      <c r="R22" s="38"/>
      <c r="S22" s="7">
        <v>397.09100000000001</v>
      </c>
      <c r="T22" s="38">
        <v>841.33799999999997</v>
      </c>
      <c r="U22" s="7">
        <v>940.65300000000002</v>
      </c>
      <c r="V22" s="67">
        <v>522.09964737320001</v>
      </c>
      <c r="W22" s="84"/>
      <c r="X22" s="84"/>
      <c r="Y22" s="84"/>
      <c r="Z22" s="84"/>
      <c r="AA22" s="84"/>
      <c r="AB22" s="84"/>
      <c r="AC22" s="84"/>
      <c r="AD22" s="84"/>
      <c r="AE22" s="84"/>
      <c r="AF22" s="84"/>
      <c r="AG22" s="84"/>
      <c r="AH22" s="84"/>
      <c r="AI22" s="84"/>
      <c r="AJ22" s="84"/>
      <c r="AK22" s="84"/>
      <c r="AL22" s="84"/>
      <c r="AM22" s="84"/>
      <c r="AN22" s="84"/>
      <c r="AO22" s="84"/>
      <c r="AP22" s="84"/>
      <c r="AQ22" s="84"/>
      <c r="AR22" s="84"/>
      <c r="AS22" s="84"/>
      <c r="AT22" s="84"/>
      <c r="AU22" s="84"/>
      <c r="AV22" s="84"/>
      <c r="AW22" s="84"/>
      <c r="AX22" s="84"/>
      <c r="AY22" s="84"/>
      <c r="AZ22" s="84"/>
      <c r="BA22" s="84"/>
      <c r="BB22" s="84"/>
      <c r="BC22" s="84"/>
      <c r="BD22" s="84"/>
      <c r="BE22" s="84"/>
      <c r="BF22" s="84"/>
      <c r="BG22" s="84"/>
      <c r="BH22" s="84"/>
      <c r="BI22" s="84"/>
      <c r="BJ22" s="84"/>
      <c r="BK22" s="84"/>
      <c r="BL22" s="84"/>
      <c r="BM22" s="84"/>
      <c r="BN22" s="84"/>
      <c r="BO22" s="84"/>
      <c r="BP22" s="84"/>
      <c r="BQ22" s="84"/>
      <c r="BR22" s="84"/>
      <c r="BS22" s="84"/>
      <c r="BT22" s="84"/>
      <c r="BU22" s="84"/>
      <c r="BV22" s="84"/>
      <c r="BW22" s="84"/>
      <c r="BX22" s="84"/>
      <c r="BY22" s="84"/>
      <c r="BZ22" s="84"/>
      <c r="CA22" s="84"/>
      <c r="CB22" s="84"/>
      <c r="CC22" s="84"/>
      <c r="CD22" s="84"/>
      <c r="CE22" s="84"/>
      <c r="CF22" s="84"/>
      <c r="CG22" s="84"/>
      <c r="CH22" s="84"/>
      <c r="CI22" s="84"/>
      <c r="CJ22" s="84"/>
      <c r="CK22" s="84"/>
      <c r="CL22" s="84"/>
      <c r="CM22" s="84"/>
      <c r="CN22" s="84"/>
      <c r="CO22" s="84"/>
      <c r="CP22" s="84"/>
      <c r="CQ22" s="84"/>
      <c r="CR22" s="84"/>
      <c r="CS22" s="84"/>
      <c r="CT22" s="84"/>
      <c r="CU22" s="84"/>
      <c r="CV22" s="84"/>
      <c r="CW22" s="84"/>
      <c r="CX22" s="84"/>
      <c r="CY22" s="84"/>
      <c r="CZ22" s="84"/>
      <c r="DA22" s="84"/>
      <c r="DB22" s="84"/>
      <c r="DC22" s="84"/>
      <c r="DD22" s="84"/>
      <c r="DE22" s="84"/>
      <c r="DF22" s="84"/>
      <c r="DG22" s="84"/>
      <c r="DH22" s="84"/>
      <c r="DI22" s="84"/>
      <c r="DJ22" s="84"/>
      <c r="DK22" s="84"/>
      <c r="DL22" s="84"/>
      <c r="DM22" s="84"/>
      <c r="DN22" s="84"/>
      <c r="DO22" s="84"/>
      <c r="DP22" s="84"/>
      <c r="DQ22" s="84"/>
      <c r="DR22" s="84"/>
      <c r="DS22" s="84"/>
      <c r="DT22" s="84"/>
      <c r="DU22" s="84"/>
      <c r="DV22" s="84"/>
      <c r="DW22" s="84"/>
      <c r="DX22" s="84"/>
      <c r="DY22" s="84"/>
      <c r="DZ22" s="84"/>
      <c r="EA22" s="84"/>
      <c r="EB22" s="84"/>
      <c r="EC22" s="84"/>
      <c r="ED22" s="84"/>
      <c r="EE22" s="84"/>
      <c r="EF22" s="84"/>
      <c r="EG22" s="84"/>
      <c r="EH22" s="84"/>
      <c r="EI22" s="84"/>
      <c r="EJ22" s="84"/>
      <c r="EK22" s="84"/>
    </row>
    <row r="23" spans="1:141" s="87" customFormat="1" ht="23.25" customHeight="1" x14ac:dyDescent="0.2">
      <c r="A23" s="116" t="s">
        <v>23</v>
      </c>
      <c r="B23" s="118" t="s">
        <v>45</v>
      </c>
      <c r="C23" s="3" t="s">
        <v>46</v>
      </c>
      <c r="D23" s="34" t="s">
        <v>11</v>
      </c>
      <c r="E23" s="8"/>
      <c r="F23" s="41"/>
      <c r="G23" s="8"/>
      <c r="H23" s="41"/>
      <c r="I23" s="8"/>
      <c r="J23" s="41">
        <v>1432728</v>
      </c>
      <c r="K23" s="8">
        <v>1894130</v>
      </c>
      <c r="L23" s="41">
        <v>1080072</v>
      </c>
      <c r="M23" s="8">
        <v>2200788</v>
      </c>
      <c r="N23" s="41">
        <v>2133545</v>
      </c>
      <c r="O23" s="8">
        <v>2002201</v>
      </c>
      <c r="P23" s="41">
        <v>2079471</v>
      </c>
      <c r="Q23" s="8">
        <v>2041629.7609999999</v>
      </c>
      <c r="R23" s="41">
        <v>2085836.331</v>
      </c>
      <c r="S23" s="8">
        <v>2190200.4010000001</v>
      </c>
      <c r="T23" s="41">
        <v>2004524</v>
      </c>
      <c r="U23" s="8">
        <v>1569631</v>
      </c>
      <c r="V23" s="70">
        <v>1533614.0056400001</v>
      </c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84"/>
      <c r="AR23" s="84"/>
      <c r="AS23" s="84"/>
      <c r="AT23" s="84"/>
      <c r="AU23" s="84"/>
      <c r="AV23" s="84"/>
      <c r="AW23" s="84"/>
      <c r="AX23" s="84"/>
      <c r="AY23" s="84"/>
      <c r="AZ23" s="84"/>
      <c r="BA23" s="84"/>
      <c r="BB23" s="84"/>
      <c r="BC23" s="84"/>
      <c r="BD23" s="84"/>
      <c r="BE23" s="84"/>
      <c r="BF23" s="84"/>
      <c r="BG23" s="84"/>
      <c r="BH23" s="84"/>
      <c r="BI23" s="84"/>
      <c r="BJ23" s="84"/>
      <c r="BK23" s="84"/>
      <c r="BL23" s="84"/>
      <c r="BM23" s="84"/>
      <c r="BN23" s="84"/>
      <c r="BO23" s="84"/>
      <c r="BP23" s="84"/>
      <c r="BQ23" s="84"/>
      <c r="BR23" s="84"/>
      <c r="BS23" s="84"/>
      <c r="BT23" s="84"/>
      <c r="BU23" s="84"/>
      <c r="BV23" s="84"/>
      <c r="BW23" s="84"/>
      <c r="BX23" s="84"/>
      <c r="BY23" s="84"/>
      <c r="BZ23" s="84"/>
      <c r="CA23" s="84"/>
      <c r="CB23" s="84"/>
      <c r="CC23" s="84"/>
      <c r="CD23" s="84"/>
      <c r="CE23" s="84"/>
      <c r="CF23" s="84"/>
      <c r="CG23" s="84"/>
      <c r="CH23" s="84"/>
      <c r="CI23" s="84"/>
      <c r="CJ23" s="84"/>
      <c r="CK23" s="84"/>
      <c r="CL23" s="84"/>
      <c r="CM23" s="84"/>
      <c r="CN23" s="84"/>
      <c r="CO23" s="84"/>
      <c r="CP23" s="84"/>
      <c r="CQ23" s="84"/>
      <c r="CR23" s="84"/>
      <c r="CS23" s="84"/>
      <c r="CT23" s="84"/>
      <c r="CU23" s="84"/>
      <c r="CV23" s="84"/>
      <c r="CW23" s="84"/>
      <c r="CX23" s="84"/>
      <c r="CY23" s="84"/>
      <c r="CZ23" s="84"/>
      <c r="DA23" s="84"/>
      <c r="DB23" s="84"/>
      <c r="DC23" s="84"/>
      <c r="DD23" s="84"/>
      <c r="DE23" s="84"/>
      <c r="DF23" s="84"/>
      <c r="DG23" s="84"/>
      <c r="DH23" s="84"/>
      <c r="DI23" s="84"/>
      <c r="DJ23" s="84"/>
      <c r="DK23" s="84"/>
      <c r="DL23" s="84"/>
      <c r="DM23" s="84"/>
      <c r="DN23" s="84"/>
      <c r="DO23" s="84"/>
      <c r="DP23" s="84"/>
      <c r="DQ23" s="84"/>
      <c r="DR23" s="84"/>
      <c r="DS23" s="84"/>
      <c r="DT23" s="84"/>
      <c r="DU23" s="84"/>
      <c r="DV23" s="84"/>
      <c r="DW23" s="84"/>
      <c r="DX23" s="84"/>
      <c r="DY23" s="84"/>
      <c r="DZ23" s="84"/>
      <c r="EA23" s="84"/>
      <c r="EB23" s="84"/>
      <c r="EC23" s="84"/>
      <c r="ED23" s="84"/>
      <c r="EE23" s="84"/>
      <c r="EF23" s="84"/>
      <c r="EG23" s="84"/>
      <c r="EH23" s="84"/>
      <c r="EI23" s="84"/>
      <c r="EJ23" s="84"/>
      <c r="EK23" s="84"/>
    </row>
    <row r="24" spans="1:141" s="87" customFormat="1" ht="23.25" customHeight="1" x14ac:dyDescent="0.2">
      <c r="A24" s="120"/>
      <c r="B24" s="121"/>
      <c r="C24" s="9" t="s">
        <v>47</v>
      </c>
      <c r="D24" s="2" t="s">
        <v>12</v>
      </c>
      <c r="E24" s="4"/>
      <c r="F24" s="42"/>
      <c r="G24" s="4"/>
      <c r="H24" s="42"/>
      <c r="I24" s="4"/>
      <c r="J24" s="42">
        <v>453069</v>
      </c>
      <c r="K24" s="4">
        <v>474766</v>
      </c>
      <c r="L24" s="42">
        <v>419311</v>
      </c>
      <c r="M24" s="4">
        <v>1092632</v>
      </c>
      <c r="N24" s="42">
        <v>1030891</v>
      </c>
      <c r="O24" s="4">
        <v>958458</v>
      </c>
      <c r="P24" s="42">
        <v>1013481</v>
      </c>
      <c r="Q24" s="4">
        <v>907646</v>
      </c>
      <c r="R24" s="42">
        <v>963023</v>
      </c>
      <c r="S24" s="4">
        <v>1119539</v>
      </c>
      <c r="T24" s="42">
        <v>741437</v>
      </c>
      <c r="U24" s="4">
        <v>711090</v>
      </c>
      <c r="V24" s="71">
        <v>805476</v>
      </c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84"/>
      <c r="AR24" s="84"/>
      <c r="AS24" s="84"/>
      <c r="AT24" s="84"/>
      <c r="AU24" s="84"/>
      <c r="AV24" s="84"/>
      <c r="AW24" s="84"/>
      <c r="AX24" s="84"/>
      <c r="AY24" s="84"/>
      <c r="AZ24" s="84"/>
      <c r="BA24" s="84"/>
      <c r="BB24" s="84"/>
      <c r="BC24" s="84"/>
      <c r="BD24" s="84"/>
      <c r="BE24" s="84"/>
      <c r="BF24" s="84"/>
      <c r="BG24" s="84"/>
      <c r="BH24" s="84"/>
      <c r="BI24" s="84"/>
      <c r="BJ24" s="84"/>
      <c r="BK24" s="84"/>
      <c r="BL24" s="84"/>
      <c r="BM24" s="84"/>
      <c r="BN24" s="84"/>
      <c r="BO24" s="84"/>
      <c r="BP24" s="84"/>
      <c r="BQ24" s="84"/>
      <c r="BR24" s="84"/>
      <c r="BS24" s="84"/>
      <c r="BT24" s="84"/>
      <c r="BU24" s="84"/>
      <c r="BV24" s="84"/>
      <c r="BW24" s="84"/>
      <c r="BX24" s="84"/>
      <c r="BY24" s="84"/>
      <c r="BZ24" s="84"/>
      <c r="CA24" s="84"/>
      <c r="CB24" s="84"/>
      <c r="CC24" s="84"/>
      <c r="CD24" s="84"/>
      <c r="CE24" s="84"/>
      <c r="CF24" s="84"/>
      <c r="CG24" s="84"/>
      <c r="CH24" s="84"/>
      <c r="CI24" s="84"/>
      <c r="CJ24" s="84"/>
      <c r="CK24" s="84"/>
      <c r="CL24" s="84"/>
      <c r="CM24" s="84"/>
      <c r="CN24" s="84"/>
      <c r="CO24" s="84"/>
      <c r="CP24" s="84"/>
      <c r="CQ24" s="84"/>
      <c r="CR24" s="84"/>
      <c r="CS24" s="84"/>
      <c r="CT24" s="84"/>
      <c r="CU24" s="84"/>
      <c r="CV24" s="84"/>
      <c r="CW24" s="84"/>
      <c r="CX24" s="84"/>
      <c r="CY24" s="84"/>
      <c r="CZ24" s="84"/>
      <c r="DA24" s="84"/>
      <c r="DB24" s="84"/>
      <c r="DC24" s="84"/>
      <c r="DD24" s="84"/>
      <c r="DE24" s="84"/>
      <c r="DF24" s="84"/>
      <c r="DG24" s="84"/>
      <c r="DH24" s="84"/>
      <c r="DI24" s="84"/>
      <c r="DJ24" s="84"/>
      <c r="DK24" s="84"/>
      <c r="DL24" s="84"/>
      <c r="DM24" s="84"/>
      <c r="DN24" s="84"/>
      <c r="DO24" s="84"/>
      <c r="DP24" s="84"/>
      <c r="DQ24" s="84"/>
      <c r="DR24" s="84"/>
      <c r="DS24" s="84"/>
      <c r="DT24" s="84"/>
      <c r="DU24" s="84"/>
      <c r="DV24" s="84"/>
      <c r="DW24" s="84"/>
      <c r="DX24" s="84"/>
      <c r="DY24" s="84"/>
      <c r="DZ24" s="84"/>
      <c r="EA24" s="84"/>
      <c r="EB24" s="84"/>
      <c r="EC24" s="84"/>
      <c r="ED24" s="84"/>
      <c r="EE24" s="84"/>
      <c r="EF24" s="84"/>
      <c r="EG24" s="84"/>
      <c r="EH24" s="84"/>
      <c r="EI24" s="84"/>
      <c r="EJ24" s="84"/>
      <c r="EK24" s="84"/>
    </row>
    <row r="25" spans="1:141" s="87" customFormat="1" ht="23.25" customHeight="1" x14ac:dyDescent="0.2">
      <c r="A25" s="120"/>
      <c r="B25" s="121"/>
      <c r="C25" s="9" t="s">
        <v>38</v>
      </c>
      <c r="D25" s="2" t="s">
        <v>5</v>
      </c>
      <c r="E25" s="4"/>
      <c r="F25" s="42"/>
      <c r="G25" s="4"/>
      <c r="H25" s="42"/>
      <c r="I25" s="4"/>
      <c r="J25" s="42">
        <v>574353</v>
      </c>
      <c r="K25" s="4">
        <v>796823</v>
      </c>
      <c r="L25" s="42">
        <v>471970</v>
      </c>
      <c r="M25" s="4">
        <v>1396716</v>
      </c>
      <c r="N25" s="42">
        <v>1308017</v>
      </c>
      <c r="O25" s="4">
        <v>1226699</v>
      </c>
      <c r="P25" s="42">
        <v>1263239</v>
      </c>
      <c r="Q25" s="4">
        <v>987121</v>
      </c>
      <c r="R25" s="42">
        <v>906801.7</v>
      </c>
      <c r="S25" s="4">
        <v>1088494</v>
      </c>
      <c r="T25" s="42">
        <v>776246.14899999998</v>
      </c>
      <c r="U25" s="4">
        <v>666809.77099999995</v>
      </c>
      <c r="V25" s="71">
        <v>734416</v>
      </c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S25" s="84"/>
      <c r="AT25" s="84"/>
      <c r="AU25" s="84"/>
      <c r="AV25" s="84"/>
      <c r="AW25" s="84"/>
      <c r="AX25" s="84"/>
      <c r="AY25" s="84"/>
      <c r="AZ25" s="84"/>
      <c r="BA25" s="84"/>
      <c r="BB25" s="84"/>
      <c r="BC25" s="84"/>
      <c r="BD25" s="84"/>
      <c r="BE25" s="84"/>
      <c r="BF25" s="84"/>
      <c r="BG25" s="84"/>
      <c r="BH25" s="84"/>
      <c r="BI25" s="84"/>
      <c r="BJ25" s="84"/>
      <c r="BK25" s="84"/>
      <c r="BL25" s="84"/>
      <c r="BM25" s="84"/>
      <c r="BN25" s="84"/>
      <c r="BO25" s="84"/>
      <c r="BP25" s="84"/>
      <c r="BQ25" s="84"/>
      <c r="BR25" s="84"/>
      <c r="BS25" s="84"/>
      <c r="BT25" s="84"/>
      <c r="BU25" s="84"/>
      <c r="BV25" s="84"/>
      <c r="BW25" s="84"/>
      <c r="BX25" s="84"/>
      <c r="BY25" s="84"/>
      <c r="BZ25" s="84"/>
      <c r="CA25" s="84"/>
      <c r="CB25" s="84"/>
      <c r="CC25" s="84"/>
      <c r="CD25" s="84"/>
      <c r="CE25" s="84"/>
      <c r="CF25" s="84"/>
      <c r="CG25" s="84"/>
      <c r="CH25" s="84"/>
      <c r="CI25" s="84"/>
      <c r="CJ25" s="84"/>
      <c r="CK25" s="84"/>
      <c r="CL25" s="84"/>
      <c r="CM25" s="84"/>
      <c r="CN25" s="84"/>
      <c r="CO25" s="84"/>
      <c r="CP25" s="84"/>
      <c r="CQ25" s="84"/>
      <c r="CR25" s="84"/>
      <c r="CS25" s="84"/>
      <c r="CT25" s="84"/>
      <c r="CU25" s="84"/>
      <c r="CV25" s="84"/>
      <c r="CW25" s="84"/>
      <c r="CX25" s="84"/>
      <c r="CY25" s="84"/>
      <c r="CZ25" s="84"/>
      <c r="DA25" s="84"/>
      <c r="DB25" s="84"/>
      <c r="DC25" s="84"/>
      <c r="DD25" s="84"/>
      <c r="DE25" s="84"/>
      <c r="DF25" s="84"/>
      <c r="DG25" s="84"/>
      <c r="DH25" s="84"/>
      <c r="DI25" s="84"/>
      <c r="DJ25" s="84"/>
      <c r="DK25" s="84"/>
      <c r="DL25" s="84"/>
      <c r="DM25" s="84"/>
      <c r="DN25" s="84"/>
      <c r="DO25" s="84"/>
      <c r="DP25" s="84"/>
      <c r="DQ25" s="84"/>
      <c r="DR25" s="84"/>
      <c r="DS25" s="84"/>
      <c r="DT25" s="84"/>
      <c r="DU25" s="84"/>
      <c r="DV25" s="84"/>
      <c r="DW25" s="84"/>
      <c r="DX25" s="84"/>
      <c r="DY25" s="84"/>
      <c r="DZ25" s="84"/>
      <c r="EA25" s="84"/>
      <c r="EB25" s="84"/>
      <c r="EC25" s="84"/>
      <c r="ED25" s="84"/>
      <c r="EE25" s="84"/>
      <c r="EF25" s="84"/>
      <c r="EG25" s="84"/>
      <c r="EH25" s="84"/>
      <c r="EI25" s="84"/>
      <c r="EJ25" s="84"/>
      <c r="EK25" s="84"/>
    </row>
    <row r="26" spans="1:141" s="87" customFormat="1" ht="23.25" customHeight="1" thickBot="1" x14ac:dyDescent="0.25">
      <c r="A26" s="117"/>
      <c r="B26" s="119"/>
      <c r="C26" s="5" t="s">
        <v>101</v>
      </c>
      <c r="D26" s="33" t="s">
        <v>6</v>
      </c>
      <c r="E26" s="7"/>
      <c r="F26" s="38"/>
      <c r="G26" s="7"/>
      <c r="H26" s="38"/>
      <c r="I26" s="7"/>
      <c r="J26" s="38">
        <v>211482</v>
      </c>
      <c r="K26" s="7">
        <v>289447</v>
      </c>
      <c r="L26" s="38">
        <v>169483</v>
      </c>
      <c r="M26" s="7">
        <v>426318</v>
      </c>
      <c r="N26" s="38">
        <v>413253</v>
      </c>
      <c r="O26" s="7">
        <v>397432</v>
      </c>
      <c r="P26" s="38">
        <v>361382</v>
      </c>
      <c r="Q26" s="7">
        <v>331455</v>
      </c>
      <c r="R26" s="38">
        <v>288677.50400000002</v>
      </c>
      <c r="S26" s="7">
        <v>310702</v>
      </c>
      <c r="T26" s="38">
        <v>227520.367</v>
      </c>
      <c r="U26" s="7">
        <v>215574.587</v>
      </c>
      <c r="V26" s="67">
        <v>221299</v>
      </c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AG26" s="84"/>
      <c r="AH26" s="84"/>
      <c r="AI26" s="84"/>
      <c r="AJ26" s="84"/>
      <c r="AK26" s="84"/>
      <c r="AL26" s="84"/>
      <c r="AM26" s="84"/>
      <c r="AN26" s="84"/>
      <c r="AO26" s="84"/>
      <c r="AP26" s="84"/>
      <c r="AQ26" s="84"/>
      <c r="AR26" s="84"/>
      <c r="AS26" s="84"/>
      <c r="AT26" s="84"/>
      <c r="AU26" s="84"/>
      <c r="AV26" s="84"/>
      <c r="AW26" s="84"/>
      <c r="AX26" s="84"/>
      <c r="AY26" s="84"/>
      <c r="AZ26" s="84"/>
      <c r="BA26" s="84"/>
      <c r="BB26" s="84"/>
      <c r="BC26" s="84"/>
      <c r="BD26" s="84"/>
      <c r="BE26" s="84"/>
      <c r="BF26" s="84"/>
      <c r="BG26" s="84"/>
      <c r="BH26" s="84"/>
      <c r="BI26" s="84"/>
      <c r="BJ26" s="84"/>
      <c r="BK26" s="84"/>
      <c r="BL26" s="84"/>
      <c r="BM26" s="84"/>
      <c r="BN26" s="84"/>
      <c r="BO26" s="84"/>
      <c r="BP26" s="84"/>
      <c r="BQ26" s="84"/>
      <c r="BR26" s="84"/>
      <c r="BS26" s="84"/>
      <c r="BT26" s="84"/>
      <c r="BU26" s="84"/>
      <c r="BV26" s="84"/>
      <c r="BW26" s="84"/>
      <c r="BX26" s="84"/>
      <c r="BY26" s="84"/>
      <c r="BZ26" s="84"/>
      <c r="CA26" s="84"/>
      <c r="CB26" s="84"/>
      <c r="CC26" s="84"/>
      <c r="CD26" s="84"/>
      <c r="CE26" s="84"/>
      <c r="CF26" s="84"/>
      <c r="CG26" s="84"/>
      <c r="CH26" s="84"/>
      <c r="CI26" s="84"/>
      <c r="CJ26" s="84"/>
      <c r="CK26" s="84"/>
      <c r="CL26" s="84"/>
      <c r="CM26" s="84"/>
      <c r="CN26" s="84"/>
      <c r="CO26" s="84"/>
      <c r="CP26" s="84"/>
      <c r="CQ26" s="84"/>
      <c r="CR26" s="84"/>
      <c r="CS26" s="84"/>
      <c r="CT26" s="84"/>
      <c r="CU26" s="84"/>
      <c r="CV26" s="84"/>
      <c r="CW26" s="84"/>
      <c r="CX26" s="84"/>
      <c r="CY26" s="84"/>
      <c r="CZ26" s="84"/>
      <c r="DA26" s="84"/>
      <c r="DB26" s="84"/>
      <c r="DC26" s="84"/>
      <c r="DD26" s="84"/>
      <c r="DE26" s="84"/>
      <c r="DF26" s="84"/>
      <c r="DG26" s="84"/>
      <c r="DH26" s="84"/>
      <c r="DI26" s="84"/>
      <c r="DJ26" s="84"/>
      <c r="DK26" s="84"/>
      <c r="DL26" s="84"/>
      <c r="DM26" s="84"/>
      <c r="DN26" s="84"/>
      <c r="DO26" s="84"/>
      <c r="DP26" s="84"/>
      <c r="DQ26" s="84"/>
      <c r="DR26" s="84"/>
      <c r="DS26" s="84"/>
      <c r="DT26" s="84"/>
      <c r="DU26" s="84"/>
      <c r="DV26" s="84"/>
      <c r="DW26" s="84"/>
      <c r="DX26" s="84"/>
      <c r="DY26" s="84"/>
      <c r="DZ26" s="84"/>
      <c r="EA26" s="84"/>
      <c r="EB26" s="84"/>
      <c r="EC26" s="84"/>
      <c r="ED26" s="84"/>
      <c r="EE26" s="84"/>
      <c r="EF26" s="84"/>
      <c r="EG26" s="84"/>
      <c r="EH26" s="84"/>
      <c r="EI26" s="84"/>
      <c r="EJ26" s="84"/>
      <c r="EK26" s="84"/>
    </row>
    <row r="27" spans="1:141" s="87" customFormat="1" ht="23.25" customHeight="1" x14ac:dyDescent="0.2">
      <c r="A27" s="116" t="s">
        <v>23</v>
      </c>
      <c r="B27" s="118" t="s">
        <v>48</v>
      </c>
      <c r="C27" s="3" t="s">
        <v>46</v>
      </c>
      <c r="D27" s="34" t="s">
        <v>11</v>
      </c>
      <c r="E27" s="8"/>
      <c r="F27" s="41"/>
      <c r="G27" s="8"/>
      <c r="H27" s="41"/>
      <c r="I27" s="8"/>
      <c r="J27" s="41">
        <v>1669146</v>
      </c>
      <c r="K27" s="8">
        <v>2028560</v>
      </c>
      <c r="L27" s="41">
        <v>1585195</v>
      </c>
      <c r="M27" s="8">
        <v>1292799</v>
      </c>
      <c r="N27" s="41">
        <v>1515332</v>
      </c>
      <c r="O27" s="8">
        <v>1882310</v>
      </c>
      <c r="P27" s="41">
        <v>1807728</v>
      </c>
      <c r="Q27" s="8">
        <v>1792325.074</v>
      </c>
      <c r="R27" s="41">
        <v>1400952.2549999999</v>
      </c>
      <c r="S27" s="8">
        <v>1657461.923</v>
      </c>
      <c r="T27" s="41">
        <v>1581891</v>
      </c>
      <c r="U27" s="8">
        <v>1526874</v>
      </c>
      <c r="V27" s="70">
        <v>1648793.3302140001</v>
      </c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S27" s="84"/>
      <c r="AT27" s="84"/>
      <c r="AU27" s="84"/>
      <c r="AV27" s="84"/>
      <c r="AW27" s="84"/>
      <c r="AX27" s="84"/>
      <c r="AY27" s="84"/>
      <c r="AZ27" s="84"/>
      <c r="BA27" s="84"/>
      <c r="BB27" s="84"/>
      <c r="BC27" s="84"/>
      <c r="BD27" s="84"/>
      <c r="BE27" s="84"/>
      <c r="BF27" s="84"/>
      <c r="BG27" s="84"/>
      <c r="BH27" s="84"/>
      <c r="BI27" s="84"/>
      <c r="BJ27" s="84"/>
      <c r="BK27" s="84"/>
      <c r="BL27" s="84"/>
      <c r="BM27" s="84"/>
      <c r="BN27" s="84"/>
      <c r="BO27" s="84"/>
      <c r="BP27" s="84"/>
      <c r="BQ27" s="84"/>
      <c r="BR27" s="84"/>
      <c r="BS27" s="84"/>
      <c r="BT27" s="84"/>
      <c r="BU27" s="84"/>
      <c r="BV27" s="84"/>
      <c r="BW27" s="84"/>
      <c r="BX27" s="84"/>
      <c r="BY27" s="84"/>
      <c r="BZ27" s="84"/>
      <c r="CA27" s="84"/>
      <c r="CB27" s="84"/>
      <c r="CC27" s="84"/>
      <c r="CD27" s="84"/>
      <c r="CE27" s="84"/>
      <c r="CF27" s="84"/>
      <c r="CG27" s="84"/>
      <c r="CH27" s="84"/>
      <c r="CI27" s="84"/>
      <c r="CJ27" s="84"/>
      <c r="CK27" s="84"/>
      <c r="CL27" s="84"/>
      <c r="CM27" s="84"/>
      <c r="CN27" s="84"/>
      <c r="CO27" s="84"/>
      <c r="CP27" s="84"/>
      <c r="CQ27" s="84"/>
      <c r="CR27" s="84"/>
      <c r="CS27" s="84"/>
      <c r="CT27" s="84"/>
      <c r="CU27" s="84"/>
      <c r="CV27" s="84"/>
      <c r="CW27" s="84"/>
      <c r="CX27" s="84"/>
      <c r="CY27" s="84"/>
      <c r="CZ27" s="84"/>
      <c r="DA27" s="84"/>
      <c r="DB27" s="84"/>
      <c r="DC27" s="84"/>
      <c r="DD27" s="84"/>
      <c r="DE27" s="84"/>
      <c r="DF27" s="84"/>
      <c r="DG27" s="84"/>
      <c r="DH27" s="84"/>
      <c r="DI27" s="84"/>
      <c r="DJ27" s="84"/>
      <c r="DK27" s="84"/>
      <c r="DL27" s="84"/>
      <c r="DM27" s="84"/>
      <c r="DN27" s="84"/>
      <c r="DO27" s="84"/>
      <c r="DP27" s="84"/>
      <c r="DQ27" s="84"/>
      <c r="DR27" s="84"/>
      <c r="DS27" s="84"/>
      <c r="DT27" s="84"/>
      <c r="DU27" s="84"/>
      <c r="DV27" s="84"/>
      <c r="DW27" s="84"/>
      <c r="DX27" s="84"/>
      <c r="DY27" s="84"/>
      <c r="DZ27" s="84"/>
      <c r="EA27" s="84"/>
      <c r="EB27" s="84"/>
      <c r="EC27" s="84"/>
      <c r="ED27" s="84"/>
      <c r="EE27" s="84"/>
      <c r="EF27" s="84"/>
      <c r="EG27" s="84"/>
      <c r="EH27" s="84"/>
      <c r="EI27" s="84"/>
      <c r="EJ27" s="84"/>
      <c r="EK27" s="84"/>
    </row>
    <row r="28" spans="1:141" s="87" customFormat="1" ht="23.25" customHeight="1" x14ac:dyDescent="0.2">
      <c r="A28" s="120"/>
      <c r="B28" s="121"/>
      <c r="C28" s="9" t="s">
        <v>47</v>
      </c>
      <c r="D28" s="2" t="s">
        <v>12</v>
      </c>
      <c r="E28" s="4"/>
      <c r="F28" s="42"/>
      <c r="G28" s="4"/>
      <c r="H28" s="42"/>
      <c r="I28" s="4"/>
      <c r="J28" s="42">
        <v>659604</v>
      </c>
      <c r="K28" s="4">
        <v>751435</v>
      </c>
      <c r="L28" s="42">
        <v>817637</v>
      </c>
      <c r="M28" s="4">
        <v>477307</v>
      </c>
      <c r="N28" s="42">
        <v>612983</v>
      </c>
      <c r="O28" s="4">
        <v>680375</v>
      </c>
      <c r="P28" s="42">
        <v>538323</v>
      </c>
      <c r="Q28" s="4">
        <v>543157</v>
      </c>
      <c r="R28" s="42">
        <v>517001</v>
      </c>
      <c r="S28" s="4">
        <v>591558</v>
      </c>
      <c r="T28" s="42">
        <v>729394</v>
      </c>
      <c r="U28" s="4">
        <v>581435</v>
      </c>
      <c r="V28" s="71">
        <v>650049</v>
      </c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  <c r="BH28" s="84"/>
      <c r="BI28" s="84"/>
      <c r="BJ28" s="84"/>
      <c r="BK28" s="84"/>
      <c r="BL28" s="84"/>
      <c r="BM28" s="84"/>
      <c r="BN28" s="84"/>
      <c r="BO28" s="84"/>
      <c r="BP28" s="84"/>
      <c r="BQ28" s="84"/>
      <c r="BR28" s="84"/>
      <c r="BS28" s="84"/>
      <c r="BT28" s="84"/>
      <c r="BU28" s="84"/>
      <c r="BV28" s="84"/>
      <c r="BW28" s="84"/>
      <c r="BX28" s="84"/>
      <c r="BY28" s="84"/>
      <c r="BZ28" s="84"/>
      <c r="CA28" s="84"/>
      <c r="CB28" s="84"/>
      <c r="CC28" s="84"/>
      <c r="CD28" s="84"/>
      <c r="CE28" s="84"/>
      <c r="CF28" s="84"/>
      <c r="CG28" s="84"/>
      <c r="CH28" s="84"/>
      <c r="CI28" s="84"/>
      <c r="CJ28" s="84"/>
      <c r="CK28" s="84"/>
      <c r="CL28" s="84"/>
      <c r="CM28" s="84"/>
      <c r="CN28" s="84"/>
      <c r="CO28" s="84"/>
      <c r="CP28" s="84"/>
      <c r="CQ28" s="84"/>
      <c r="CR28" s="84"/>
      <c r="CS28" s="84"/>
      <c r="CT28" s="84"/>
      <c r="CU28" s="84"/>
      <c r="CV28" s="84"/>
      <c r="CW28" s="84"/>
      <c r="CX28" s="84"/>
      <c r="CY28" s="84"/>
      <c r="CZ28" s="84"/>
      <c r="DA28" s="84"/>
      <c r="DB28" s="84"/>
      <c r="DC28" s="84"/>
      <c r="DD28" s="84"/>
      <c r="DE28" s="84"/>
      <c r="DF28" s="84"/>
      <c r="DG28" s="84"/>
      <c r="DH28" s="84"/>
      <c r="DI28" s="84"/>
      <c r="DJ28" s="84"/>
      <c r="DK28" s="84"/>
      <c r="DL28" s="84"/>
      <c r="DM28" s="84"/>
      <c r="DN28" s="84"/>
      <c r="DO28" s="84"/>
      <c r="DP28" s="84"/>
      <c r="DQ28" s="84"/>
      <c r="DR28" s="84"/>
      <c r="DS28" s="84"/>
      <c r="DT28" s="84"/>
      <c r="DU28" s="84"/>
      <c r="DV28" s="84"/>
      <c r="DW28" s="84"/>
      <c r="DX28" s="84"/>
      <c r="DY28" s="84"/>
      <c r="DZ28" s="84"/>
      <c r="EA28" s="84"/>
      <c r="EB28" s="84"/>
      <c r="EC28" s="84"/>
      <c r="ED28" s="84"/>
      <c r="EE28" s="84"/>
      <c r="EF28" s="84"/>
      <c r="EG28" s="84"/>
      <c r="EH28" s="84"/>
      <c r="EI28" s="84"/>
      <c r="EJ28" s="84"/>
      <c r="EK28" s="84"/>
    </row>
    <row r="29" spans="1:141" s="87" customFormat="1" ht="23.25" customHeight="1" x14ac:dyDescent="0.2">
      <c r="A29" s="120"/>
      <c r="B29" s="121"/>
      <c r="C29" s="9" t="s">
        <v>38</v>
      </c>
      <c r="D29" s="2" t="s">
        <v>5</v>
      </c>
      <c r="E29" s="4"/>
      <c r="F29" s="42"/>
      <c r="G29" s="4"/>
      <c r="H29" s="42"/>
      <c r="I29" s="4"/>
      <c r="J29" s="42">
        <v>84092</v>
      </c>
      <c r="K29" s="4">
        <v>97341</v>
      </c>
      <c r="L29" s="42">
        <v>84700</v>
      </c>
      <c r="M29" s="4">
        <v>58099</v>
      </c>
      <c r="N29" s="42">
        <v>871249</v>
      </c>
      <c r="O29" s="4">
        <v>1026936</v>
      </c>
      <c r="P29" s="42">
        <v>905088</v>
      </c>
      <c r="Q29" s="4">
        <v>730886</v>
      </c>
      <c r="R29" s="42">
        <v>540590.55299999996</v>
      </c>
      <c r="S29" s="4">
        <v>640544</v>
      </c>
      <c r="T29" s="42">
        <v>900402.875</v>
      </c>
      <c r="U29" s="4">
        <v>697011.39500000002</v>
      </c>
      <c r="V29" s="71">
        <v>704009</v>
      </c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  <c r="BH29" s="84"/>
      <c r="BI29" s="84"/>
      <c r="BJ29" s="84"/>
      <c r="BK29" s="84"/>
      <c r="BL29" s="84"/>
      <c r="BM29" s="84"/>
      <c r="BN29" s="84"/>
      <c r="BO29" s="84"/>
      <c r="BP29" s="84"/>
      <c r="BQ29" s="84"/>
      <c r="BR29" s="84"/>
      <c r="BS29" s="84"/>
      <c r="BT29" s="84"/>
      <c r="BU29" s="84"/>
      <c r="BV29" s="84"/>
      <c r="BW29" s="84"/>
      <c r="BX29" s="84"/>
      <c r="BY29" s="84"/>
      <c r="BZ29" s="84"/>
      <c r="CA29" s="84"/>
      <c r="CB29" s="84"/>
      <c r="CC29" s="84"/>
      <c r="CD29" s="84"/>
      <c r="CE29" s="84"/>
      <c r="CF29" s="84"/>
      <c r="CG29" s="84"/>
      <c r="CH29" s="84"/>
      <c r="CI29" s="84"/>
      <c r="CJ29" s="84"/>
      <c r="CK29" s="84"/>
      <c r="CL29" s="84"/>
      <c r="CM29" s="84"/>
      <c r="CN29" s="84"/>
      <c r="CO29" s="84"/>
      <c r="CP29" s="84"/>
      <c r="CQ29" s="84"/>
      <c r="CR29" s="84"/>
      <c r="CS29" s="84"/>
      <c r="CT29" s="84"/>
      <c r="CU29" s="84"/>
      <c r="CV29" s="84"/>
      <c r="CW29" s="84"/>
      <c r="CX29" s="84"/>
      <c r="CY29" s="84"/>
      <c r="CZ29" s="84"/>
      <c r="DA29" s="84"/>
      <c r="DB29" s="84"/>
      <c r="DC29" s="84"/>
      <c r="DD29" s="84"/>
      <c r="DE29" s="84"/>
      <c r="DF29" s="84"/>
      <c r="DG29" s="84"/>
      <c r="DH29" s="84"/>
      <c r="DI29" s="84"/>
      <c r="DJ29" s="84"/>
      <c r="DK29" s="84"/>
      <c r="DL29" s="84"/>
      <c r="DM29" s="84"/>
      <c r="DN29" s="84"/>
      <c r="DO29" s="84"/>
      <c r="DP29" s="84"/>
      <c r="DQ29" s="84"/>
      <c r="DR29" s="84"/>
      <c r="DS29" s="84"/>
      <c r="DT29" s="84"/>
      <c r="DU29" s="84"/>
      <c r="DV29" s="84"/>
      <c r="DW29" s="84"/>
      <c r="DX29" s="84"/>
      <c r="DY29" s="84"/>
      <c r="DZ29" s="84"/>
      <c r="EA29" s="84"/>
      <c r="EB29" s="84"/>
      <c r="EC29" s="84"/>
      <c r="ED29" s="84"/>
      <c r="EE29" s="84"/>
      <c r="EF29" s="84"/>
      <c r="EG29" s="84"/>
      <c r="EH29" s="84"/>
      <c r="EI29" s="84"/>
      <c r="EJ29" s="84"/>
      <c r="EK29" s="84"/>
    </row>
    <row r="30" spans="1:141" s="87" customFormat="1" ht="23.25" customHeight="1" thickBot="1" x14ac:dyDescent="0.25">
      <c r="A30" s="117"/>
      <c r="B30" s="119"/>
      <c r="C30" s="5" t="s">
        <v>101</v>
      </c>
      <c r="D30" s="33" t="s">
        <v>6</v>
      </c>
      <c r="E30" s="7"/>
      <c r="F30" s="38"/>
      <c r="G30" s="7"/>
      <c r="H30" s="38"/>
      <c r="I30" s="7"/>
      <c r="J30" s="38">
        <v>310931</v>
      </c>
      <c r="K30" s="7">
        <v>400332</v>
      </c>
      <c r="L30" s="38">
        <v>349098</v>
      </c>
      <c r="M30" s="7">
        <v>265512</v>
      </c>
      <c r="N30" s="38">
        <v>303862</v>
      </c>
      <c r="O30" s="7">
        <v>321873</v>
      </c>
      <c r="P30" s="38">
        <v>269818</v>
      </c>
      <c r="Q30" s="7">
        <v>263595</v>
      </c>
      <c r="R30" s="38">
        <v>177513.065</v>
      </c>
      <c r="S30" s="7">
        <v>218196</v>
      </c>
      <c r="T30" s="38">
        <v>233963.78700000001</v>
      </c>
      <c r="U30" s="7">
        <v>221034.54300000001</v>
      </c>
      <c r="V30" s="67">
        <v>219808</v>
      </c>
      <c r="W30" s="84"/>
      <c r="X30" s="84"/>
      <c r="Y30" s="84"/>
      <c r="Z30" s="84"/>
      <c r="AA30" s="84"/>
      <c r="AB30" s="84"/>
      <c r="AC30" s="84"/>
      <c r="AD30" s="84"/>
      <c r="AE30" s="84"/>
      <c r="AF30" s="84"/>
      <c r="AG30" s="84"/>
      <c r="AH30" s="84"/>
      <c r="AI30" s="84"/>
      <c r="AJ30" s="84"/>
      <c r="AK30" s="84"/>
      <c r="AL30" s="84"/>
      <c r="AM30" s="84"/>
      <c r="AN30" s="84"/>
      <c r="AO30" s="84"/>
      <c r="AP30" s="84"/>
      <c r="AQ30" s="84"/>
      <c r="AR30" s="84"/>
      <c r="AS30" s="84"/>
      <c r="AT30" s="84"/>
      <c r="AU30" s="84"/>
      <c r="AV30" s="84"/>
      <c r="AW30" s="84"/>
      <c r="AX30" s="84"/>
      <c r="AY30" s="84"/>
      <c r="AZ30" s="84"/>
      <c r="BA30" s="84"/>
      <c r="BB30" s="84"/>
      <c r="BC30" s="84"/>
      <c r="BD30" s="84"/>
      <c r="BE30" s="84"/>
      <c r="BF30" s="84"/>
      <c r="BG30" s="84"/>
      <c r="BH30" s="84"/>
      <c r="BI30" s="84"/>
      <c r="BJ30" s="84"/>
      <c r="BK30" s="84"/>
      <c r="BL30" s="84"/>
      <c r="BM30" s="84"/>
      <c r="BN30" s="84"/>
      <c r="BO30" s="84"/>
      <c r="BP30" s="84"/>
      <c r="BQ30" s="84"/>
      <c r="BR30" s="84"/>
      <c r="BS30" s="84"/>
      <c r="BT30" s="84"/>
      <c r="BU30" s="84"/>
      <c r="BV30" s="84"/>
      <c r="BW30" s="84"/>
      <c r="BX30" s="84"/>
      <c r="BY30" s="84"/>
      <c r="BZ30" s="84"/>
      <c r="CA30" s="84"/>
      <c r="CB30" s="84"/>
      <c r="CC30" s="84"/>
      <c r="CD30" s="84"/>
      <c r="CE30" s="84"/>
      <c r="CF30" s="84"/>
      <c r="CG30" s="84"/>
      <c r="CH30" s="84"/>
      <c r="CI30" s="84"/>
      <c r="CJ30" s="84"/>
      <c r="CK30" s="84"/>
      <c r="CL30" s="84"/>
      <c r="CM30" s="84"/>
      <c r="CN30" s="84"/>
      <c r="CO30" s="84"/>
      <c r="CP30" s="84"/>
      <c r="CQ30" s="84"/>
      <c r="CR30" s="84"/>
      <c r="CS30" s="84"/>
      <c r="CT30" s="84"/>
      <c r="CU30" s="84"/>
      <c r="CV30" s="84"/>
      <c r="CW30" s="84"/>
      <c r="CX30" s="84"/>
      <c r="CY30" s="84"/>
      <c r="CZ30" s="84"/>
      <c r="DA30" s="84"/>
      <c r="DB30" s="84"/>
      <c r="DC30" s="84"/>
      <c r="DD30" s="84"/>
      <c r="DE30" s="84"/>
      <c r="DF30" s="84"/>
      <c r="DG30" s="84"/>
      <c r="DH30" s="84"/>
      <c r="DI30" s="84"/>
      <c r="DJ30" s="84"/>
      <c r="DK30" s="84"/>
      <c r="DL30" s="84"/>
      <c r="DM30" s="84"/>
      <c r="DN30" s="84"/>
      <c r="DO30" s="84"/>
      <c r="DP30" s="84"/>
      <c r="DQ30" s="84"/>
      <c r="DR30" s="84"/>
      <c r="DS30" s="84"/>
      <c r="DT30" s="84"/>
      <c r="DU30" s="84"/>
      <c r="DV30" s="84"/>
      <c r="DW30" s="84"/>
      <c r="DX30" s="84"/>
      <c r="DY30" s="84"/>
      <c r="DZ30" s="84"/>
      <c r="EA30" s="84"/>
      <c r="EB30" s="84"/>
      <c r="EC30" s="84"/>
      <c r="ED30" s="84"/>
      <c r="EE30" s="84"/>
      <c r="EF30" s="84"/>
      <c r="EG30" s="84"/>
      <c r="EH30" s="84"/>
      <c r="EI30" s="84"/>
      <c r="EJ30" s="84"/>
      <c r="EK30" s="84"/>
    </row>
    <row r="31" spans="1:141" s="87" customFormat="1" ht="23.25" customHeight="1" x14ac:dyDescent="0.2">
      <c r="A31" s="116" t="s">
        <v>19</v>
      </c>
      <c r="B31" s="118" t="s">
        <v>122</v>
      </c>
      <c r="C31" s="3" t="s">
        <v>38</v>
      </c>
      <c r="D31" s="34" t="s">
        <v>5</v>
      </c>
      <c r="E31" s="8"/>
      <c r="F31" s="41"/>
      <c r="G31" s="8"/>
      <c r="H31" s="41"/>
      <c r="I31" s="8"/>
      <c r="J31" s="41"/>
      <c r="K31" s="8"/>
      <c r="L31" s="41"/>
      <c r="M31" s="8"/>
      <c r="N31" s="41"/>
      <c r="O31" s="8"/>
      <c r="P31" s="41"/>
      <c r="Q31" s="8"/>
      <c r="R31" s="41"/>
      <c r="S31" s="8"/>
      <c r="T31" s="41">
        <v>7688.393</v>
      </c>
      <c r="U31" s="8">
        <v>13980.546</v>
      </c>
      <c r="V31" s="70">
        <v>26396</v>
      </c>
      <c r="W31" s="84"/>
      <c r="X31" s="84"/>
      <c r="Y31" s="84"/>
      <c r="Z31" s="84"/>
      <c r="AA31" s="84"/>
      <c r="AB31" s="84"/>
      <c r="AC31" s="84"/>
      <c r="AD31" s="84"/>
      <c r="AE31" s="84"/>
      <c r="AF31" s="84"/>
      <c r="AG31" s="84"/>
      <c r="AH31" s="84"/>
      <c r="AI31" s="84"/>
      <c r="AJ31" s="84"/>
      <c r="AK31" s="84"/>
      <c r="AL31" s="84"/>
      <c r="AM31" s="84"/>
      <c r="AN31" s="84"/>
      <c r="AO31" s="84"/>
      <c r="AP31" s="84"/>
      <c r="AQ31" s="84"/>
      <c r="AR31" s="84"/>
      <c r="AS31" s="84"/>
      <c r="AT31" s="84"/>
      <c r="AU31" s="84"/>
      <c r="AV31" s="84"/>
      <c r="AW31" s="84"/>
      <c r="AX31" s="84"/>
      <c r="AY31" s="84"/>
      <c r="AZ31" s="84"/>
      <c r="BA31" s="84"/>
      <c r="BB31" s="84"/>
      <c r="BC31" s="84"/>
      <c r="BD31" s="84"/>
      <c r="BE31" s="84"/>
      <c r="BF31" s="84"/>
      <c r="BG31" s="84"/>
      <c r="BH31" s="84"/>
      <c r="BI31" s="84"/>
      <c r="BJ31" s="84"/>
      <c r="BK31" s="84"/>
      <c r="BL31" s="84"/>
      <c r="BM31" s="84"/>
      <c r="BN31" s="84"/>
      <c r="BO31" s="84"/>
      <c r="BP31" s="84"/>
      <c r="BQ31" s="84"/>
      <c r="BR31" s="84"/>
      <c r="BS31" s="84"/>
      <c r="BT31" s="84"/>
      <c r="BU31" s="84"/>
      <c r="BV31" s="84"/>
      <c r="BW31" s="84"/>
      <c r="BX31" s="84"/>
      <c r="BY31" s="84"/>
      <c r="BZ31" s="84"/>
      <c r="CA31" s="84"/>
      <c r="CB31" s="84"/>
      <c r="CC31" s="84"/>
      <c r="CD31" s="84"/>
      <c r="CE31" s="84"/>
      <c r="CF31" s="84"/>
      <c r="CG31" s="84"/>
      <c r="CH31" s="84"/>
      <c r="CI31" s="84"/>
      <c r="CJ31" s="84"/>
      <c r="CK31" s="84"/>
      <c r="CL31" s="84"/>
      <c r="CM31" s="84"/>
      <c r="CN31" s="84"/>
      <c r="CO31" s="84"/>
      <c r="CP31" s="84"/>
      <c r="CQ31" s="84"/>
      <c r="CR31" s="84"/>
      <c r="CS31" s="84"/>
      <c r="CT31" s="84"/>
      <c r="CU31" s="84"/>
      <c r="CV31" s="84"/>
      <c r="CW31" s="84"/>
      <c r="CX31" s="84"/>
      <c r="CY31" s="84"/>
      <c r="CZ31" s="84"/>
      <c r="DA31" s="84"/>
      <c r="DB31" s="84"/>
      <c r="DC31" s="84"/>
      <c r="DD31" s="84"/>
      <c r="DE31" s="84"/>
      <c r="DF31" s="84"/>
      <c r="DG31" s="84"/>
      <c r="DH31" s="84"/>
      <c r="DI31" s="84"/>
      <c r="DJ31" s="84"/>
      <c r="DK31" s="84"/>
      <c r="DL31" s="84"/>
      <c r="DM31" s="84"/>
      <c r="DN31" s="84"/>
      <c r="DO31" s="84"/>
      <c r="DP31" s="84"/>
      <c r="DQ31" s="84"/>
      <c r="DR31" s="84"/>
      <c r="DS31" s="84"/>
      <c r="DT31" s="84"/>
      <c r="DU31" s="84"/>
      <c r="DV31" s="84"/>
      <c r="DW31" s="84"/>
      <c r="DX31" s="84"/>
      <c r="DY31" s="84"/>
      <c r="DZ31" s="84"/>
      <c r="EA31" s="84"/>
      <c r="EB31" s="84"/>
      <c r="EC31" s="84"/>
      <c r="ED31" s="84"/>
      <c r="EE31" s="84"/>
      <c r="EF31" s="84"/>
      <c r="EG31" s="84"/>
      <c r="EH31" s="84"/>
      <c r="EI31" s="84"/>
      <c r="EJ31" s="84"/>
      <c r="EK31" s="84"/>
    </row>
    <row r="32" spans="1:141" ht="24.95" customHeight="1" x14ac:dyDescent="0.2">
      <c r="A32" s="120"/>
      <c r="B32" s="121"/>
      <c r="C32" s="9" t="s">
        <v>39</v>
      </c>
      <c r="D32" s="2" t="s">
        <v>5</v>
      </c>
      <c r="E32" s="4"/>
      <c r="F32" s="42"/>
      <c r="G32" s="4"/>
      <c r="H32" s="42"/>
      <c r="I32" s="4"/>
      <c r="J32" s="42"/>
      <c r="K32" s="4"/>
      <c r="L32" s="42"/>
      <c r="M32" s="4"/>
      <c r="N32" s="42"/>
      <c r="O32" s="4"/>
      <c r="P32" s="42"/>
      <c r="Q32" s="4"/>
      <c r="R32" s="42"/>
      <c r="S32" s="4"/>
      <c r="T32" s="42"/>
      <c r="U32" s="4"/>
      <c r="V32" s="71">
        <v>4</v>
      </c>
    </row>
    <row r="33" spans="1:141" s="87" customFormat="1" ht="23.25" customHeight="1" x14ac:dyDescent="0.2">
      <c r="A33" s="120"/>
      <c r="B33" s="121"/>
      <c r="C33" s="9" t="s">
        <v>101</v>
      </c>
      <c r="D33" s="2" t="s">
        <v>6</v>
      </c>
      <c r="E33" s="4"/>
      <c r="F33" s="42"/>
      <c r="G33" s="4"/>
      <c r="H33" s="42"/>
      <c r="I33" s="4"/>
      <c r="J33" s="42"/>
      <c r="K33" s="4"/>
      <c r="L33" s="42"/>
      <c r="M33" s="4"/>
      <c r="N33" s="42"/>
      <c r="O33" s="4"/>
      <c r="P33" s="42"/>
      <c r="Q33" s="4"/>
      <c r="R33" s="42"/>
      <c r="S33" s="4"/>
      <c r="T33" s="42">
        <v>1207.375</v>
      </c>
      <c r="U33" s="4">
        <v>2196.7669999999998</v>
      </c>
      <c r="V33" s="71">
        <v>4148</v>
      </c>
      <c r="W33" s="84"/>
      <c r="X33" s="84"/>
      <c r="Y33" s="84"/>
      <c r="Z33" s="84"/>
      <c r="AA33" s="84"/>
      <c r="AB33" s="84"/>
      <c r="AC33" s="84"/>
      <c r="AD33" s="84"/>
      <c r="AE33" s="84"/>
      <c r="AF33" s="84"/>
      <c r="AG33" s="84"/>
      <c r="AH33" s="84"/>
      <c r="AI33" s="84"/>
      <c r="AJ33" s="84"/>
      <c r="AK33" s="84"/>
      <c r="AL33" s="84"/>
      <c r="AM33" s="84"/>
      <c r="AN33" s="84"/>
      <c r="AO33" s="84"/>
      <c r="AP33" s="84"/>
      <c r="AQ33" s="84"/>
      <c r="AR33" s="84"/>
      <c r="AS33" s="84"/>
      <c r="AT33" s="84"/>
      <c r="AU33" s="84"/>
      <c r="AV33" s="84"/>
      <c r="AW33" s="84"/>
      <c r="AX33" s="84"/>
      <c r="AY33" s="84"/>
      <c r="AZ33" s="84"/>
      <c r="BA33" s="84"/>
      <c r="BB33" s="84"/>
      <c r="BC33" s="84"/>
      <c r="BD33" s="84"/>
      <c r="BE33" s="84"/>
      <c r="BF33" s="84"/>
      <c r="BG33" s="84"/>
      <c r="BH33" s="84"/>
      <c r="BI33" s="84"/>
      <c r="BJ33" s="84"/>
      <c r="BK33" s="84"/>
      <c r="BL33" s="84"/>
      <c r="BM33" s="84"/>
      <c r="BN33" s="84"/>
      <c r="BO33" s="84"/>
      <c r="BP33" s="84"/>
      <c r="BQ33" s="84"/>
      <c r="BR33" s="84"/>
      <c r="BS33" s="84"/>
      <c r="BT33" s="84"/>
      <c r="BU33" s="84"/>
      <c r="BV33" s="84"/>
      <c r="BW33" s="84"/>
      <c r="BX33" s="84"/>
      <c r="BY33" s="84"/>
      <c r="BZ33" s="84"/>
      <c r="CA33" s="84"/>
      <c r="CB33" s="84"/>
      <c r="CC33" s="84"/>
      <c r="CD33" s="84"/>
      <c r="CE33" s="84"/>
      <c r="CF33" s="84"/>
      <c r="CG33" s="84"/>
      <c r="CH33" s="84"/>
      <c r="CI33" s="84"/>
      <c r="CJ33" s="84"/>
      <c r="CK33" s="84"/>
      <c r="CL33" s="84"/>
      <c r="CM33" s="84"/>
      <c r="CN33" s="84"/>
      <c r="CO33" s="84"/>
      <c r="CP33" s="84"/>
      <c r="CQ33" s="84"/>
      <c r="CR33" s="84"/>
      <c r="CS33" s="84"/>
      <c r="CT33" s="84"/>
      <c r="CU33" s="84"/>
      <c r="CV33" s="84"/>
      <c r="CW33" s="84"/>
      <c r="CX33" s="84"/>
      <c r="CY33" s="84"/>
      <c r="CZ33" s="84"/>
      <c r="DA33" s="84"/>
      <c r="DB33" s="84"/>
      <c r="DC33" s="84"/>
      <c r="DD33" s="84"/>
      <c r="DE33" s="84"/>
      <c r="DF33" s="84"/>
      <c r="DG33" s="84"/>
      <c r="DH33" s="84"/>
      <c r="DI33" s="84"/>
      <c r="DJ33" s="84"/>
      <c r="DK33" s="84"/>
      <c r="DL33" s="84"/>
      <c r="DM33" s="84"/>
      <c r="DN33" s="84"/>
      <c r="DO33" s="84"/>
      <c r="DP33" s="84"/>
      <c r="DQ33" s="84"/>
      <c r="DR33" s="84"/>
      <c r="DS33" s="84"/>
      <c r="DT33" s="84"/>
      <c r="DU33" s="84"/>
      <c r="DV33" s="84"/>
      <c r="DW33" s="84"/>
      <c r="DX33" s="84"/>
      <c r="DY33" s="84"/>
      <c r="DZ33" s="84"/>
      <c r="EA33" s="84"/>
      <c r="EB33" s="84"/>
      <c r="EC33" s="84"/>
      <c r="ED33" s="84"/>
      <c r="EE33" s="84"/>
      <c r="EF33" s="84"/>
      <c r="EG33" s="84"/>
      <c r="EH33" s="84"/>
      <c r="EI33" s="84"/>
      <c r="EJ33" s="84"/>
      <c r="EK33" s="84"/>
    </row>
    <row r="34" spans="1:141" ht="24.95" customHeight="1" thickBot="1" x14ac:dyDescent="0.25">
      <c r="A34" s="117"/>
      <c r="B34" s="119"/>
      <c r="C34" s="5" t="s">
        <v>110</v>
      </c>
      <c r="D34" s="33" t="s">
        <v>6</v>
      </c>
      <c r="E34" s="7"/>
      <c r="F34" s="38"/>
      <c r="G34" s="7"/>
      <c r="H34" s="38"/>
      <c r="I34" s="7"/>
      <c r="J34" s="38"/>
      <c r="K34" s="7"/>
      <c r="L34" s="38"/>
      <c r="M34" s="7"/>
      <c r="N34" s="38"/>
      <c r="O34" s="7"/>
      <c r="P34" s="38"/>
      <c r="Q34" s="7"/>
      <c r="R34" s="38"/>
      <c r="S34" s="7"/>
      <c r="T34" s="38"/>
      <c r="U34" s="7"/>
      <c r="V34" s="67">
        <v>1.815998773472</v>
      </c>
    </row>
    <row r="35" spans="1:141" s="87" customFormat="1" ht="23.25" customHeight="1" x14ac:dyDescent="0.2">
      <c r="A35" s="116" t="s">
        <v>26</v>
      </c>
      <c r="B35" s="138" t="s">
        <v>113</v>
      </c>
      <c r="C35" s="3" t="s">
        <v>102</v>
      </c>
      <c r="D35" s="34" t="s">
        <v>1</v>
      </c>
      <c r="E35" s="17"/>
      <c r="F35" s="36"/>
      <c r="G35" s="17"/>
      <c r="H35" s="36"/>
      <c r="I35" s="17">
        <v>4.9200000000000001E-2</v>
      </c>
      <c r="J35" s="36">
        <v>5.4300000000000001E-2</v>
      </c>
      <c r="K35" s="17">
        <v>7.0800000000000002E-2</v>
      </c>
      <c r="L35" s="36">
        <v>6.08E-2</v>
      </c>
      <c r="M35" s="17">
        <v>5.8700000000000002E-2</v>
      </c>
      <c r="N35" s="36">
        <v>4.65E-2</v>
      </c>
      <c r="O35" s="17">
        <v>3.7634159059919209E-2</v>
      </c>
      <c r="P35" s="36">
        <v>4.0117919965004675E-2</v>
      </c>
      <c r="Q35" s="17">
        <v>4.0782123936813963E-2</v>
      </c>
      <c r="R35" s="36">
        <v>2.6989503495601832E-2</v>
      </c>
      <c r="S35" s="17">
        <v>0.02</v>
      </c>
      <c r="T35" s="36">
        <v>0.04</v>
      </c>
      <c r="U35" s="17">
        <v>3.7999999999999999E-2</v>
      </c>
      <c r="V35" s="65">
        <v>3.7999999999999999E-2</v>
      </c>
      <c r="W35" s="84"/>
      <c r="X35" s="84"/>
      <c r="Y35" s="84"/>
      <c r="Z35" s="84"/>
      <c r="AA35" s="84"/>
      <c r="AB35" s="84"/>
      <c r="AC35" s="84"/>
      <c r="AD35" s="84"/>
      <c r="AE35" s="84"/>
      <c r="AF35" s="84"/>
      <c r="AG35" s="84"/>
      <c r="AH35" s="84"/>
      <c r="AI35" s="84"/>
      <c r="AJ35" s="84"/>
      <c r="AK35" s="84"/>
      <c r="AL35" s="84"/>
      <c r="AM35" s="84"/>
      <c r="AN35" s="84"/>
      <c r="AO35" s="84"/>
      <c r="AP35" s="84"/>
      <c r="AQ35" s="84"/>
      <c r="AR35" s="84"/>
      <c r="AS35" s="84"/>
      <c r="AT35" s="84"/>
      <c r="AU35" s="84"/>
      <c r="AV35" s="84"/>
      <c r="AW35" s="84"/>
      <c r="AX35" s="84"/>
      <c r="AY35" s="84"/>
      <c r="AZ35" s="84"/>
      <c r="BA35" s="84"/>
      <c r="BB35" s="84"/>
      <c r="BC35" s="84"/>
      <c r="BD35" s="84"/>
      <c r="BE35" s="84"/>
      <c r="BF35" s="84"/>
      <c r="BG35" s="84"/>
      <c r="BH35" s="84"/>
      <c r="BI35" s="84"/>
      <c r="BJ35" s="84"/>
      <c r="BK35" s="84"/>
      <c r="BL35" s="84"/>
      <c r="BM35" s="84"/>
      <c r="BN35" s="84"/>
      <c r="BO35" s="84"/>
      <c r="BP35" s="84"/>
      <c r="BQ35" s="84"/>
      <c r="BR35" s="84"/>
      <c r="BS35" s="84"/>
      <c r="BT35" s="84"/>
      <c r="BU35" s="84"/>
      <c r="BV35" s="84"/>
      <c r="BW35" s="84"/>
      <c r="BX35" s="84"/>
      <c r="BY35" s="84"/>
      <c r="BZ35" s="84"/>
      <c r="CA35" s="84"/>
      <c r="CB35" s="84"/>
      <c r="CC35" s="84"/>
      <c r="CD35" s="84"/>
      <c r="CE35" s="84"/>
      <c r="CF35" s="84"/>
      <c r="CG35" s="84"/>
      <c r="CH35" s="84"/>
      <c r="CI35" s="84"/>
      <c r="CJ35" s="84"/>
      <c r="CK35" s="84"/>
      <c r="CL35" s="84"/>
      <c r="CM35" s="84"/>
      <c r="CN35" s="84"/>
      <c r="CO35" s="84"/>
      <c r="CP35" s="84"/>
      <c r="CQ35" s="84"/>
      <c r="CR35" s="84"/>
      <c r="CS35" s="84"/>
      <c r="CT35" s="84"/>
      <c r="CU35" s="84"/>
      <c r="CV35" s="84"/>
      <c r="CW35" s="84"/>
      <c r="CX35" s="84"/>
      <c r="CY35" s="84"/>
      <c r="CZ35" s="84"/>
      <c r="DA35" s="84"/>
      <c r="DB35" s="84"/>
      <c r="DC35" s="84"/>
      <c r="DD35" s="84"/>
      <c r="DE35" s="84"/>
      <c r="DF35" s="84"/>
      <c r="DG35" s="84"/>
      <c r="DH35" s="84"/>
      <c r="DI35" s="84"/>
      <c r="DJ35" s="84"/>
      <c r="DK35" s="84"/>
      <c r="DL35" s="84"/>
      <c r="DM35" s="84"/>
      <c r="DN35" s="84"/>
      <c r="DO35" s="84"/>
      <c r="DP35" s="84"/>
      <c r="DQ35" s="84"/>
      <c r="DR35" s="84"/>
      <c r="DS35" s="84"/>
      <c r="DT35" s="84"/>
      <c r="DU35" s="84"/>
      <c r="DV35" s="84"/>
      <c r="DW35" s="84"/>
      <c r="DX35" s="84"/>
      <c r="DY35" s="84"/>
      <c r="DZ35" s="84"/>
      <c r="EA35" s="84"/>
      <c r="EB35" s="84"/>
      <c r="EC35" s="84"/>
      <c r="ED35" s="84"/>
      <c r="EE35" s="84"/>
      <c r="EF35" s="84"/>
      <c r="EG35" s="84"/>
      <c r="EH35" s="84"/>
      <c r="EI35" s="84"/>
      <c r="EJ35" s="84"/>
      <c r="EK35" s="84"/>
    </row>
    <row r="36" spans="1:141" s="87" customFormat="1" ht="23.25" customHeight="1" thickBot="1" x14ac:dyDescent="0.25">
      <c r="A36" s="117"/>
      <c r="B36" s="139"/>
      <c r="C36" s="5" t="s">
        <v>49</v>
      </c>
      <c r="D36" s="33" t="s">
        <v>4</v>
      </c>
      <c r="E36" s="21"/>
      <c r="F36" s="43"/>
      <c r="G36" s="21"/>
      <c r="H36" s="43"/>
      <c r="I36" s="21">
        <v>4483.84</v>
      </c>
      <c r="J36" s="43">
        <v>4485.29</v>
      </c>
      <c r="K36" s="21">
        <v>4451</v>
      </c>
      <c r="L36" s="43">
        <v>4097</v>
      </c>
      <c r="M36" s="21">
        <v>4191</v>
      </c>
      <c r="N36" s="43">
        <v>4386.6899999999996</v>
      </c>
      <c r="O36" s="21">
        <v>4222.7860000000001</v>
      </c>
      <c r="P36" s="43">
        <v>3803.9360000000001</v>
      </c>
      <c r="Q36" s="21">
        <v>3790.1409999999996</v>
      </c>
      <c r="R36" s="43">
        <v>3505.5479999999998</v>
      </c>
      <c r="S36" s="21">
        <v>3585.1709999999998</v>
      </c>
      <c r="T36" s="43">
        <v>3659.913</v>
      </c>
      <c r="U36" s="21">
        <v>3502.569</v>
      </c>
      <c r="V36" s="72">
        <v>3751.59168</v>
      </c>
      <c r="W36" s="84"/>
      <c r="X36" s="84"/>
      <c r="Y36" s="84"/>
      <c r="Z36" s="84"/>
      <c r="AA36" s="84"/>
      <c r="AB36" s="84"/>
      <c r="AC36" s="84"/>
      <c r="AD36" s="84"/>
      <c r="AE36" s="84"/>
      <c r="AF36" s="84"/>
      <c r="AG36" s="84"/>
      <c r="AH36" s="84"/>
      <c r="AI36" s="84"/>
      <c r="AJ36" s="84"/>
      <c r="AK36" s="84"/>
      <c r="AL36" s="84"/>
      <c r="AM36" s="84"/>
      <c r="AN36" s="84"/>
      <c r="AO36" s="84"/>
      <c r="AP36" s="84"/>
      <c r="AQ36" s="84"/>
      <c r="AR36" s="84"/>
      <c r="AS36" s="84"/>
      <c r="AT36" s="84"/>
      <c r="AU36" s="84"/>
      <c r="AV36" s="84"/>
      <c r="AW36" s="84"/>
      <c r="AX36" s="84"/>
      <c r="AY36" s="84"/>
      <c r="AZ36" s="84"/>
      <c r="BA36" s="84"/>
      <c r="BB36" s="84"/>
      <c r="BC36" s="84"/>
      <c r="BD36" s="84"/>
      <c r="BE36" s="84"/>
      <c r="BF36" s="84"/>
      <c r="BG36" s="84"/>
      <c r="BH36" s="84"/>
      <c r="BI36" s="84"/>
      <c r="BJ36" s="84"/>
      <c r="BK36" s="84"/>
      <c r="BL36" s="84"/>
      <c r="BM36" s="84"/>
      <c r="BN36" s="84"/>
      <c r="BO36" s="84"/>
      <c r="BP36" s="84"/>
      <c r="BQ36" s="84"/>
      <c r="BR36" s="84"/>
      <c r="BS36" s="84"/>
      <c r="BT36" s="84"/>
      <c r="BU36" s="84"/>
      <c r="BV36" s="84"/>
      <c r="BW36" s="84"/>
      <c r="BX36" s="84"/>
      <c r="BY36" s="84"/>
      <c r="BZ36" s="84"/>
      <c r="CA36" s="84"/>
      <c r="CB36" s="84"/>
      <c r="CC36" s="84"/>
      <c r="CD36" s="84"/>
      <c r="CE36" s="84"/>
      <c r="CF36" s="84"/>
      <c r="CG36" s="84"/>
      <c r="CH36" s="84"/>
      <c r="CI36" s="84"/>
      <c r="CJ36" s="84"/>
      <c r="CK36" s="84"/>
      <c r="CL36" s="84"/>
      <c r="CM36" s="84"/>
      <c r="CN36" s="84"/>
      <c r="CO36" s="84"/>
      <c r="CP36" s="84"/>
      <c r="CQ36" s="84"/>
      <c r="CR36" s="84"/>
      <c r="CS36" s="84"/>
      <c r="CT36" s="84"/>
      <c r="CU36" s="84"/>
      <c r="CV36" s="84"/>
      <c r="CW36" s="84"/>
      <c r="CX36" s="84"/>
      <c r="CY36" s="84"/>
      <c r="CZ36" s="84"/>
      <c r="DA36" s="84"/>
      <c r="DB36" s="84"/>
      <c r="DC36" s="84"/>
      <c r="DD36" s="84"/>
      <c r="DE36" s="84"/>
      <c r="DF36" s="84"/>
      <c r="DG36" s="84"/>
      <c r="DH36" s="84"/>
      <c r="DI36" s="84"/>
      <c r="DJ36" s="84"/>
      <c r="DK36" s="84"/>
      <c r="DL36" s="84"/>
      <c r="DM36" s="84"/>
      <c r="DN36" s="84"/>
      <c r="DO36" s="84"/>
      <c r="DP36" s="84"/>
      <c r="DQ36" s="84"/>
      <c r="DR36" s="84"/>
      <c r="DS36" s="84"/>
      <c r="DT36" s="84"/>
      <c r="DU36" s="84"/>
      <c r="DV36" s="84"/>
      <c r="DW36" s="84"/>
      <c r="DX36" s="84"/>
      <c r="DY36" s="84"/>
      <c r="DZ36" s="84"/>
      <c r="EA36" s="84"/>
      <c r="EB36" s="84"/>
      <c r="EC36" s="84"/>
      <c r="ED36" s="84"/>
      <c r="EE36" s="84"/>
      <c r="EF36" s="84"/>
      <c r="EG36" s="84"/>
      <c r="EH36" s="84"/>
      <c r="EI36" s="84"/>
      <c r="EJ36" s="84"/>
      <c r="EK36" s="84"/>
    </row>
    <row r="37" spans="1:141" s="87" customFormat="1" ht="23.25" customHeight="1" x14ac:dyDescent="0.2">
      <c r="A37" s="116" t="s">
        <v>23</v>
      </c>
      <c r="B37" s="118" t="s">
        <v>50</v>
      </c>
      <c r="C37" s="3" t="s">
        <v>38</v>
      </c>
      <c r="D37" s="34" t="s">
        <v>5</v>
      </c>
      <c r="E37" s="8"/>
      <c r="F37" s="41"/>
      <c r="G37" s="8"/>
      <c r="H37" s="41"/>
      <c r="I37" s="8"/>
      <c r="J37" s="41"/>
      <c r="K37" s="8"/>
      <c r="L37" s="41"/>
      <c r="M37" s="8"/>
      <c r="N37" s="41">
        <v>23700</v>
      </c>
      <c r="O37" s="8">
        <v>45300</v>
      </c>
      <c r="P37" s="41">
        <v>45300</v>
      </c>
      <c r="Q37" s="8">
        <v>51498</v>
      </c>
      <c r="R37" s="41">
        <v>55007.717391304344</v>
      </c>
      <c r="S37" s="8">
        <v>55007.718000000001</v>
      </c>
      <c r="T37" s="41">
        <v>55007.718000000001</v>
      </c>
      <c r="U37" s="8">
        <v>55007.718000000001</v>
      </c>
      <c r="V37" s="70">
        <v>55007.717391304352</v>
      </c>
      <c r="W37" s="84"/>
      <c r="X37" s="84"/>
      <c r="Y37" s="84"/>
      <c r="Z37" s="84"/>
      <c r="AA37" s="84"/>
      <c r="AB37" s="84"/>
      <c r="AC37" s="84"/>
      <c r="AD37" s="84"/>
      <c r="AE37" s="84"/>
      <c r="AF37" s="84"/>
      <c r="AG37" s="84"/>
      <c r="AH37" s="84"/>
      <c r="AI37" s="84"/>
      <c r="AJ37" s="84"/>
      <c r="AK37" s="84"/>
      <c r="AL37" s="84"/>
      <c r="AM37" s="84"/>
      <c r="AN37" s="84"/>
      <c r="AO37" s="84"/>
      <c r="AP37" s="84"/>
      <c r="AQ37" s="84"/>
      <c r="AR37" s="84"/>
      <c r="AS37" s="84"/>
      <c r="AT37" s="84"/>
      <c r="AU37" s="84"/>
      <c r="AV37" s="84"/>
      <c r="AW37" s="84"/>
      <c r="AX37" s="84"/>
      <c r="AY37" s="84"/>
      <c r="AZ37" s="84"/>
      <c r="BA37" s="84"/>
      <c r="BB37" s="84"/>
      <c r="BC37" s="84"/>
      <c r="BD37" s="84"/>
      <c r="BE37" s="84"/>
      <c r="BF37" s="84"/>
      <c r="BG37" s="84"/>
      <c r="BH37" s="84"/>
      <c r="BI37" s="84"/>
      <c r="BJ37" s="84"/>
      <c r="BK37" s="84"/>
      <c r="BL37" s="84"/>
      <c r="BM37" s="84"/>
      <c r="BN37" s="84"/>
      <c r="BO37" s="84"/>
      <c r="BP37" s="84"/>
      <c r="BQ37" s="84"/>
      <c r="BR37" s="84"/>
      <c r="BS37" s="84"/>
      <c r="BT37" s="84"/>
      <c r="BU37" s="84"/>
      <c r="BV37" s="84"/>
      <c r="BW37" s="84"/>
      <c r="BX37" s="84"/>
      <c r="BY37" s="84"/>
      <c r="BZ37" s="84"/>
      <c r="CA37" s="84"/>
      <c r="CB37" s="84"/>
      <c r="CC37" s="84"/>
      <c r="CD37" s="84"/>
      <c r="CE37" s="84"/>
      <c r="CF37" s="84"/>
      <c r="CG37" s="84"/>
      <c r="CH37" s="84"/>
      <c r="CI37" s="84"/>
      <c r="CJ37" s="84"/>
      <c r="CK37" s="84"/>
      <c r="CL37" s="84"/>
      <c r="CM37" s="84"/>
      <c r="CN37" s="84"/>
      <c r="CO37" s="84"/>
      <c r="CP37" s="84"/>
      <c r="CQ37" s="84"/>
      <c r="CR37" s="84"/>
      <c r="CS37" s="84"/>
      <c r="CT37" s="84"/>
      <c r="CU37" s="84"/>
      <c r="CV37" s="84"/>
      <c r="CW37" s="84"/>
      <c r="CX37" s="84"/>
      <c r="CY37" s="84"/>
      <c r="CZ37" s="84"/>
      <c r="DA37" s="84"/>
      <c r="DB37" s="84"/>
      <c r="DC37" s="84"/>
      <c r="DD37" s="84"/>
      <c r="DE37" s="84"/>
      <c r="DF37" s="84"/>
      <c r="DG37" s="84"/>
      <c r="DH37" s="84"/>
      <c r="DI37" s="84"/>
      <c r="DJ37" s="84"/>
      <c r="DK37" s="84"/>
      <c r="DL37" s="84"/>
      <c r="DM37" s="84"/>
      <c r="DN37" s="84"/>
      <c r="DO37" s="84"/>
      <c r="DP37" s="84"/>
      <c r="DQ37" s="84"/>
      <c r="DR37" s="84"/>
      <c r="DS37" s="84"/>
      <c r="DT37" s="84"/>
      <c r="DU37" s="84"/>
      <c r="DV37" s="84"/>
      <c r="DW37" s="84"/>
      <c r="DX37" s="84"/>
      <c r="DY37" s="84"/>
      <c r="DZ37" s="84"/>
      <c r="EA37" s="84"/>
      <c r="EB37" s="84"/>
      <c r="EC37" s="84"/>
      <c r="ED37" s="84"/>
      <c r="EE37" s="84"/>
      <c r="EF37" s="84"/>
      <c r="EG37" s="84"/>
      <c r="EH37" s="84"/>
      <c r="EI37" s="84"/>
      <c r="EJ37" s="84"/>
      <c r="EK37" s="84"/>
    </row>
    <row r="38" spans="1:141" s="87" customFormat="1" ht="23.25" customHeight="1" thickBot="1" x14ac:dyDescent="0.25">
      <c r="A38" s="117"/>
      <c r="B38" s="119"/>
      <c r="C38" s="5" t="s">
        <v>101</v>
      </c>
      <c r="D38" s="33" t="s">
        <v>6</v>
      </c>
      <c r="E38" s="7"/>
      <c r="F38" s="38"/>
      <c r="G38" s="7"/>
      <c r="H38" s="38"/>
      <c r="I38" s="7"/>
      <c r="J38" s="38"/>
      <c r="K38" s="7"/>
      <c r="L38" s="38"/>
      <c r="M38" s="7"/>
      <c r="N38" s="38">
        <v>5600</v>
      </c>
      <c r="O38" s="7">
        <v>10300</v>
      </c>
      <c r="P38" s="38">
        <v>10000</v>
      </c>
      <c r="Q38" s="7">
        <v>11347.406999999999</v>
      </c>
      <c r="R38" s="38">
        <v>11565.214</v>
      </c>
      <c r="S38" s="7">
        <v>11443.986000000001</v>
      </c>
      <c r="T38" s="38">
        <v>11222.378000000001</v>
      </c>
      <c r="U38" s="7">
        <v>11707.75</v>
      </c>
      <c r="V38" s="67">
        <v>11487.803941121858</v>
      </c>
      <c r="W38" s="84"/>
      <c r="X38" s="84"/>
      <c r="Y38" s="84"/>
      <c r="Z38" s="84"/>
      <c r="AA38" s="84"/>
      <c r="AB38" s="84"/>
      <c r="AC38" s="84"/>
      <c r="AD38" s="84"/>
      <c r="AE38" s="84"/>
      <c r="AF38" s="84"/>
      <c r="AG38" s="84"/>
      <c r="AH38" s="84"/>
      <c r="AI38" s="84"/>
      <c r="AJ38" s="84"/>
      <c r="AK38" s="84"/>
      <c r="AL38" s="84"/>
      <c r="AM38" s="84"/>
      <c r="AN38" s="84"/>
      <c r="AO38" s="84"/>
      <c r="AP38" s="84"/>
      <c r="AQ38" s="84"/>
      <c r="AR38" s="84"/>
      <c r="AS38" s="84"/>
      <c r="AT38" s="84"/>
      <c r="AU38" s="84"/>
      <c r="AV38" s="84"/>
      <c r="AW38" s="84"/>
      <c r="AX38" s="84"/>
      <c r="AY38" s="84"/>
      <c r="AZ38" s="84"/>
      <c r="BA38" s="84"/>
      <c r="BB38" s="84"/>
      <c r="BC38" s="84"/>
      <c r="BD38" s="84"/>
      <c r="BE38" s="84"/>
      <c r="BF38" s="84"/>
      <c r="BG38" s="84"/>
      <c r="BH38" s="84"/>
      <c r="BI38" s="84"/>
      <c r="BJ38" s="84"/>
      <c r="BK38" s="84"/>
      <c r="BL38" s="84"/>
      <c r="BM38" s="84"/>
      <c r="BN38" s="84"/>
      <c r="BO38" s="84"/>
      <c r="BP38" s="84"/>
      <c r="BQ38" s="84"/>
      <c r="BR38" s="84"/>
      <c r="BS38" s="84"/>
      <c r="BT38" s="84"/>
      <c r="BU38" s="84"/>
      <c r="BV38" s="84"/>
      <c r="BW38" s="84"/>
      <c r="BX38" s="84"/>
      <c r="BY38" s="84"/>
      <c r="BZ38" s="84"/>
      <c r="CA38" s="84"/>
      <c r="CB38" s="84"/>
      <c r="CC38" s="84"/>
      <c r="CD38" s="84"/>
      <c r="CE38" s="84"/>
      <c r="CF38" s="84"/>
      <c r="CG38" s="84"/>
      <c r="CH38" s="84"/>
      <c r="CI38" s="84"/>
      <c r="CJ38" s="84"/>
      <c r="CK38" s="84"/>
      <c r="CL38" s="84"/>
      <c r="CM38" s="84"/>
      <c r="CN38" s="84"/>
      <c r="CO38" s="84"/>
      <c r="CP38" s="84"/>
      <c r="CQ38" s="84"/>
      <c r="CR38" s="84"/>
      <c r="CS38" s="84"/>
      <c r="CT38" s="84"/>
      <c r="CU38" s="84"/>
      <c r="CV38" s="84"/>
      <c r="CW38" s="84"/>
      <c r="CX38" s="84"/>
      <c r="CY38" s="84"/>
      <c r="CZ38" s="84"/>
      <c r="DA38" s="84"/>
      <c r="DB38" s="84"/>
      <c r="DC38" s="84"/>
      <c r="DD38" s="84"/>
      <c r="DE38" s="84"/>
      <c r="DF38" s="84"/>
      <c r="DG38" s="84"/>
      <c r="DH38" s="84"/>
      <c r="DI38" s="84"/>
      <c r="DJ38" s="84"/>
      <c r="DK38" s="84"/>
      <c r="DL38" s="84"/>
      <c r="DM38" s="84"/>
      <c r="DN38" s="84"/>
      <c r="DO38" s="84"/>
      <c r="DP38" s="84"/>
      <c r="DQ38" s="84"/>
      <c r="DR38" s="84"/>
      <c r="DS38" s="84"/>
      <c r="DT38" s="84"/>
      <c r="DU38" s="84"/>
      <c r="DV38" s="84"/>
      <c r="DW38" s="84"/>
      <c r="DX38" s="84"/>
      <c r="DY38" s="84"/>
      <c r="DZ38" s="84"/>
      <c r="EA38" s="84"/>
      <c r="EB38" s="84"/>
      <c r="EC38" s="84"/>
      <c r="ED38" s="84"/>
      <c r="EE38" s="84"/>
      <c r="EF38" s="84"/>
      <c r="EG38" s="84"/>
      <c r="EH38" s="84"/>
      <c r="EI38" s="84"/>
      <c r="EJ38" s="84"/>
      <c r="EK38" s="84"/>
    </row>
    <row r="39" spans="1:141" s="87" customFormat="1" ht="23.25" customHeight="1" x14ac:dyDescent="0.2">
      <c r="A39" s="116" t="s">
        <v>23</v>
      </c>
      <c r="B39" s="118" t="s">
        <v>15</v>
      </c>
      <c r="C39" s="3" t="s">
        <v>101</v>
      </c>
      <c r="D39" s="34" t="s">
        <v>6</v>
      </c>
      <c r="E39" s="8"/>
      <c r="F39" s="41"/>
      <c r="G39" s="8"/>
      <c r="H39" s="41"/>
      <c r="I39" s="8"/>
      <c r="J39" s="41"/>
      <c r="K39" s="8"/>
      <c r="L39" s="41"/>
      <c r="M39" s="8"/>
      <c r="N39" s="41"/>
      <c r="O39" s="8"/>
      <c r="P39" s="41">
        <v>1118.8634999999999</v>
      </c>
      <c r="Q39" s="8">
        <v>3096</v>
      </c>
      <c r="R39" s="41">
        <v>2545.2109999999998</v>
      </c>
      <c r="S39" s="8">
        <v>3856.4830000000002</v>
      </c>
      <c r="T39" s="41">
        <v>3276.4609999999998</v>
      </c>
      <c r="U39" s="8">
        <v>3279.6390000000001</v>
      </c>
      <c r="V39" s="70">
        <v>5668.0591225500502</v>
      </c>
      <c r="W39" s="84"/>
      <c r="X39" s="84"/>
      <c r="Y39" s="84"/>
      <c r="Z39" s="84"/>
      <c r="AA39" s="84"/>
      <c r="AB39" s="84"/>
      <c r="AC39" s="84"/>
      <c r="AD39" s="84"/>
      <c r="AE39" s="84"/>
      <c r="AF39" s="84"/>
      <c r="AG39" s="84"/>
      <c r="AH39" s="84"/>
      <c r="AI39" s="84"/>
      <c r="AJ39" s="84"/>
      <c r="AK39" s="84"/>
      <c r="AL39" s="84"/>
      <c r="AM39" s="84"/>
      <c r="AN39" s="84"/>
      <c r="AO39" s="84"/>
      <c r="AP39" s="84"/>
      <c r="AQ39" s="84"/>
      <c r="AR39" s="84"/>
      <c r="AS39" s="84"/>
      <c r="AT39" s="84"/>
      <c r="AU39" s="84"/>
      <c r="AV39" s="84"/>
      <c r="AW39" s="84"/>
      <c r="AX39" s="84"/>
      <c r="AY39" s="84"/>
      <c r="AZ39" s="84"/>
      <c r="BA39" s="84"/>
      <c r="BB39" s="84"/>
      <c r="BC39" s="84"/>
      <c r="BD39" s="84"/>
      <c r="BE39" s="84"/>
      <c r="BF39" s="84"/>
      <c r="BG39" s="84"/>
      <c r="BH39" s="84"/>
      <c r="BI39" s="84"/>
      <c r="BJ39" s="84"/>
      <c r="BK39" s="84"/>
      <c r="BL39" s="84"/>
      <c r="BM39" s="84"/>
      <c r="BN39" s="84"/>
      <c r="BO39" s="84"/>
      <c r="BP39" s="84"/>
      <c r="BQ39" s="84"/>
      <c r="BR39" s="84"/>
      <c r="BS39" s="84"/>
      <c r="BT39" s="84"/>
      <c r="BU39" s="84"/>
      <c r="BV39" s="84"/>
      <c r="BW39" s="84"/>
      <c r="BX39" s="84"/>
      <c r="BY39" s="84"/>
      <c r="BZ39" s="84"/>
      <c r="CA39" s="84"/>
      <c r="CB39" s="84"/>
      <c r="CC39" s="84"/>
      <c r="CD39" s="84"/>
      <c r="CE39" s="84"/>
      <c r="CF39" s="84"/>
      <c r="CG39" s="84"/>
      <c r="CH39" s="84"/>
      <c r="CI39" s="84"/>
      <c r="CJ39" s="84"/>
      <c r="CK39" s="84"/>
      <c r="CL39" s="84"/>
      <c r="CM39" s="84"/>
      <c r="CN39" s="84"/>
      <c r="CO39" s="84"/>
      <c r="CP39" s="84"/>
      <c r="CQ39" s="84"/>
      <c r="CR39" s="84"/>
      <c r="CS39" s="84"/>
      <c r="CT39" s="84"/>
      <c r="CU39" s="84"/>
      <c r="CV39" s="84"/>
      <c r="CW39" s="84"/>
      <c r="CX39" s="84"/>
      <c r="CY39" s="84"/>
      <c r="CZ39" s="84"/>
      <c r="DA39" s="84"/>
      <c r="DB39" s="84"/>
      <c r="DC39" s="84"/>
      <c r="DD39" s="84"/>
      <c r="DE39" s="84"/>
      <c r="DF39" s="84"/>
      <c r="DG39" s="84"/>
      <c r="DH39" s="84"/>
      <c r="DI39" s="84"/>
      <c r="DJ39" s="84"/>
      <c r="DK39" s="84"/>
      <c r="DL39" s="84"/>
      <c r="DM39" s="84"/>
      <c r="DN39" s="84"/>
      <c r="DO39" s="84"/>
      <c r="DP39" s="84"/>
      <c r="DQ39" s="84"/>
      <c r="DR39" s="84"/>
      <c r="DS39" s="84"/>
      <c r="DT39" s="84"/>
      <c r="DU39" s="84"/>
      <c r="DV39" s="84"/>
      <c r="DW39" s="84"/>
      <c r="DX39" s="84"/>
      <c r="DY39" s="84"/>
      <c r="DZ39" s="84"/>
      <c r="EA39" s="84"/>
      <c r="EB39" s="84"/>
      <c r="EC39" s="84"/>
      <c r="ED39" s="84"/>
      <c r="EE39" s="84"/>
      <c r="EF39" s="84"/>
      <c r="EG39" s="84"/>
      <c r="EH39" s="84"/>
      <c r="EI39" s="84"/>
      <c r="EJ39" s="84"/>
      <c r="EK39" s="84"/>
    </row>
    <row r="40" spans="1:141" s="87" customFormat="1" ht="23.25" customHeight="1" thickBot="1" x14ac:dyDescent="0.25">
      <c r="A40" s="117"/>
      <c r="B40" s="119"/>
      <c r="C40" s="5" t="s">
        <v>38</v>
      </c>
      <c r="D40" s="33" t="s">
        <v>14</v>
      </c>
      <c r="E40" s="7"/>
      <c r="F40" s="38"/>
      <c r="G40" s="7"/>
      <c r="H40" s="38"/>
      <c r="I40" s="7"/>
      <c r="J40" s="38"/>
      <c r="K40" s="7"/>
      <c r="L40" s="38"/>
      <c r="M40" s="7"/>
      <c r="N40" s="38"/>
      <c r="O40" s="7"/>
      <c r="P40" s="38">
        <v>648.25480615298295</v>
      </c>
      <c r="Q40" s="7">
        <v>1282</v>
      </c>
      <c r="R40" s="38">
        <v>1067.2829999999999</v>
      </c>
      <c r="S40" s="7">
        <v>1616.537</v>
      </c>
      <c r="T40" s="38">
        <v>1377.8109999999999</v>
      </c>
      <c r="U40" s="7">
        <v>1351.7139999999999</v>
      </c>
      <c r="V40" s="67">
        <v>1974.9155102929999</v>
      </c>
      <c r="W40" s="84"/>
      <c r="X40" s="84"/>
      <c r="Y40" s="84"/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4"/>
      <c r="BH40" s="84"/>
      <c r="BI40" s="84"/>
      <c r="BJ40" s="84"/>
      <c r="BK40" s="84"/>
      <c r="BL40" s="84"/>
      <c r="BM40" s="84"/>
      <c r="BN40" s="84"/>
      <c r="BO40" s="84"/>
      <c r="BP40" s="84"/>
      <c r="BQ40" s="84"/>
      <c r="BR40" s="84"/>
      <c r="BS40" s="84"/>
      <c r="BT40" s="84"/>
      <c r="BU40" s="84"/>
      <c r="BV40" s="84"/>
      <c r="BW40" s="84"/>
      <c r="BX40" s="84"/>
      <c r="BY40" s="84"/>
      <c r="BZ40" s="84"/>
      <c r="CA40" s="84"/>
      <c r="CB40" s="84"/>
      <c r="CC40" s="84"/>
      <c r="CD40" s="84"/>
      <c r="CE40" s="84"/>
      <c r="CF40" s="84"/>
      <c r="CG40" s="84"/>
      <c r="CH40" s="84"/>
      <c r="CI40" s="84"/>
      <c r="CJ40" s="84"/>
      <c r="CK40" s="84"/>
      <c r="CL40" s="84"/>
      <c r="CM40" s="84"/>
      <c r="CN40" s="84"/>
      <c r="CO40" s="84"/>
      <c r="CP40" s="84"/>
      <c r="CQ40" s="84"/>
      <c r="CR40" s="84"/>
      <c r="CS40" s="84"/>
      <c r="CT40" s="84"/>
      <c r="CU40" s="84"/>
      <c r="CV40" s="84"/>
      <c r="CW40" s="84"/>
      <c r="CX40" s="84"/>
      <c r="CY40" s="84"/>
      <c r="CZ40" s="84"/>
      <c r="DA40" s="84"/>
      <c r="DB40" s="84"/>
      <c r="DC40" s="84"/>
      <c r="DD40" s="84"/>
      <c r="DE40" s="84"/>
      <c r="DF40" s="84"/>
      <c r="DG40" s="84"/>
      <c r="DH40" s="84"/>
      <c r="DI40" s="84"/>
      <c r="DJ40" s="84"/>
      <c r="DK40" s="84"/>
      <c r="DL40" s="84"/>
      <c r="DM40" s="84"/>
      <c r="DN40" s="84"/>
      <c r="DO40" s="84"/>
      <c r="DP40" s="84"/>
      <c r="DQ40" s="84"/>
      <c r="DR40" s="84"/>
      <c r="DS40" s="84"/>
      <c r="DT40" s="84"/>
      <c r="DU40" s="84"/>
      <c r="DV40" s="84"/>
      <c r="DW40" s="84"/>
      <c r="DX40" s="84"/>
      <c r="DY40" s="84"/>
      <c r="DZ40" s="84"/>
      <c r="EA40" s="84"/>
      <c r="EB40" s="84"/>
      <c r="EC40" s="84"/>
      <c r="ED40" s="84"/>
      <c r="EE40" s="84"/>
      <c r="EF40" s="84"/>
      <c r="EG40" s="84"/>
      <c r="EH40" s="84"/>
      <c r="EI40" s="84"/>
      <c r="EJ40" s="84"/>
      <c r="EK40" s="84"/>
    </row>
    <row r="41" spans="1:141" s="87" customFormat="1" ht="23.25" customHeight="1" x14ac:dyDescent="0.2">
      <c r="A41" s="116" t="s">
        <v>23</v>
      </c>
      <c r="B41" s="118" t="s">
        <v>133</v>
      </c>
      <c r="C41" s="3" t="s">
        <v>51</v>
      </c>
      <c r="D41" s="34" t="s">
        <v>8</v>
      </c>
      <c r="E41" s="8"/>
      <c r="F41" s="41"/>
      <c r="G41" s="8"/>
      <c r="H41" s="41">
        <v>278</v>
      </c>
      <c r="I41" s="8">
        <v>2710</v>
      </c>
      <c r="J41" s="41">
        <v>2928</v>
      </c>
      <c r="K41" s="8">
        <v>5104</v>
      </c>
      <c r="L41" s="41">
        <v>10862</v>
      </c>
      <c r="M41" s="8">
        <v>39422</v>
      </c>
      <c r="N41" s="41">
        <v>97034</v>
      </c>
      <c r="O41" s="8">
        <v>258569</v>
      </c>
      <c r="P41" s="41">
        <v>469480</v>
      </c>
      <c r="Q41" s="8">
        <v>603171</v>
      </c>
      <c r="R41" s="41">
        <v>654804</v>
      </c>
      <c r="S41" s="8">
        <v>687303</v>
      </c>
      <c r="T41" s="41">
        <v>701588</v>
      </c>
      <c r="U41" s="8">
        <v>708288</v>
      </c>
      <c r="V41" s="70">
        <v>727996</v>
      </c>
      <c r="W41" s="84"/>
      <c r="X41" s="84"/>
      <c r="Y41" s="84"/>
      <c r="Z41" s="84"/>
      <c r="AA41" s="84"/>
      <c r="AB41" s="84"/>
      <c r="AC41" s="84"/>
      <c r="AD41" s="84"/>
      <c r="AE41" s="84"/>
      <c r="AF41" s="84"/>
      <c r="AG41" s="84"/>
      <c r="AH41" s="84"/>
      <c r="AI41" s="84"/>
      <c r="AJ41" s="84"/>
      <c r="AK41" s="84"/>
      <c r="AL41" s="84"/>
      <c r="AM41" s="84"/>
      <c r="AN41" s="84"/>
      <c r="AO41" s="84"/>
      <c r="AP41" s="84"/>
      <c r="AQ41" s="84"/>
      <c r="AR41" s="84"/>
      <c r="AS41" s="84"/>
      <c r="AT41" s="84"/>
      <c r="AU41" s="84"/>
      <c r="AV41" s="84"/>
      <c r="AW41" s="84"/>
      <c r="AX41" s="84"/>
      <c r="AY41" s="84"/>
      <c r="AZ41" s="84"/>
      <c r="BA41" s="84"/>
      <c r="BB41" s="84"/>
      <c r="BC41" s="84"/>
      <c r="BD41" s="84"/>
      <c r="BE41" s="84"/>
      <c r="BF41" s="84"/>
      <c r="BG41" s="84"/>
      <c r="BH41" s="84"/>
      <c r="BI41" s="84"/>
      <c r="BJ41" s="84"/>
      <c r="BK41" s="84"/>
      <c r="BL41" s="84"/>
      <c r="BM41" s="84"/>
      <c r="BN41" s="84"/>
      <c r="BO41" s="84"/>
      <c r="BP41" s="84"/>
      <c r="BQ41" s="84"/>
      <c r="BR41" s="84"/>
      <c r="BS41" s="84"/>
      <c r="BT41" s="84"/>
      <c r="BU41" s="84"/>
      <c r="BV41" s="84"/>
      <c r="BW41" s="84"/>
      <c r="BX41" s="84"/>
      <c r="BY41" s="84"/>
      <c r="BZ41" s="84"/>
      <c r="CA41" s="84"/>
      <c r="CB41" s="84"/>
      <c r="CC41" s="84"/>
      <c r="CD41" s="84"/>
      <c r="CE41" s="84"/>
      <c r="CF41" s="84"/>
      <c r="CG41" s="84"/>
      <c r="CH41" s="84"/>
      <c r="CI41" s="84"/>
      <c r="CJ41" s="84"/>
      <c r="CK41" s="84"/>
      <c r="CL41" s="84"/>
      <c r="CM41" s="84"/>
      <c r="CN41" s="84"/>
      <c r="CO41" s="84"/>
      <c r="CP41" s="84"/>
      <c r="CQ41" s="84"/>
      <c r="CR41" s="84"/>
      <c r="CS41" s="84"/>
      <c r="CT41" s="84"/>
      <c r="CU41" s="84"/>
      <c r="CV41" s="84"/>
      <c r="CW41" s="84"/>
      <c r="CX41" s="84"/>
      <c r="CY41" s="84"/>
      <c r="CZ41" s="84"/>
      <c r="DA41" s="84"/>
      <c r="DB41" s="84"/>
      <c r="DC41" s="84"/>
      <c r="DD41" s="84"/>
      <c r="DE41" s="84"/>
      <c r="DF41" s="84"/>
      <c r="DG41" s="84"/>
      <c r="DH41" s="84"/>
      <c r="DI41" s="84"/>
      <c r="DJ41" s="84"/>
      <c r="DK41" s="84"/>
      <c r="DL41" s="84"/>
      <c r="DM41" s="84"/>
      <c r="DN41" s="84"/>
      <c r="DO41" s="84"/>
      <c r="DP41" s="84"/>
      <c r="DQ41" s="84"/>
      <c r="DR41" s="84"/>
      <c r="DS41" s="84"/>
      <c r="DT41" s="84"/>
      <c r="DU41" s="84"/>
      <c r="DV41" s="84"/>
      <c r="DW41" s="84"/>
      <c r="DX41" s="84"/>
      <c r="DY41" s="84"/>
      <c r="DZ41" s="84"/>
      <c r="EA41" s="84"/>
      <c r="EB41" s="84"/>
      <c r="EC41" s="84"/>
      <c r="ED41" s="84"/>
      <c r="EE41" s="84"/>
      <c r="EF41" s="84"/>
      <c r="EG41" s="84"/>
      <c r="EH41" s="84"/>
      <c r="EI41" s="84"/>
      <c r="EJ41" s="84"/>
      <c r="EK41" s="84"/>
    </row>
    <row r="42" spans="1:141" s="87" customFormat="1" ht="23.25" customHeight="1" thickBot="1" x14ac:dyDescent="0.25">
      <c r="A42" s="117"/>
      <c r="B42" s="119"/>
      <c r="C42" s="5" t="s">
        <v>52</v>
      </c>
      <c r="D42" s="33" t="s">
        <v>1</v>
      </c>
      <c r="E42" s="22"/>
      <c r="F42" s="44"/>
      <c r="G42" s="22"/>
      <c r="H42" s="44"/>
      <c r="I42" s="22"/>
      <c r="J42" s="44"/>
      <c r="K42" s="22">
        <v>0.01</v>
      </c>
      <c r="L42" s="44">
        <v>0.01</v>
      </c>
      <c r="M42" s="22">
        <v>0.05</v>
      </c>
      <c r="N42" s="44">
        <v>0.13</v>
      </c>
      <c r="O42" s="22">
        <v>0.33</v>
      </c>
      <c r="P42" s="44">
        <v>0.61</v>
      </c>
      <c r="Q42" s="22">
        <v>0.78</v>
      </c>
      <c r="R42" s="44">
        <v>0.83850000000000002</v>
      </c>
      <c r="S42" s="22">
        <v>0.87853999999999999</v>
      </c>
      <c r="T42" s="44">
        <v>0.89617000000000002</v>
      </c>
      <c r="U42" s="22">
        <v>0.90137999999999996</v>
      </c>
      <c r="V42" s="73">
        <v>0.90744507932709084</v>
      </c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  <c r="CM42" s="84"/>
      <c r="CN42" s="84"/>
      <c r="CO42" s="84"/>
      <c r="CP42" s="84"/>
      <c r="CQ42" s="84"/>
      <c r="CR42" s="84"/>
      <c r="CS42" s="84"/>
      <c r="CT42" s="84"/>
      <c r="CU42" s="84"/>
      <c r="CV42" s="84"/>
      <c r="CW42" s="84"/>
      <c r="CX42" s="84"/>
      <c r="CY42" s="84"/>
      <c r="CZ42" s="84"/>
      <c r="DA42" s="84"/>
      <c r="DB42" s="84"/>
      <c r="DC42" s="84"/>
      <c r="DD42" s="84"/>
      <c r="DE42" s="84"/>
      <c r="DF42" s="84"/>
      <c r="DG42" s="84"/>
      <c r="DH42" s="84"/>
      <c r="DI42" s="84"/>
      <c r="DJ42" s="84"/>
      <c r="DK42" s="84"/>
      <c r="DL42" s="84"/>
      <c r="DM42" s="84"/>
      <c r="DN42" s="84"/>
      <c r="DO42" s="84"/>
      <c r="DP42" s="84"/>
      <c r="DQ42" s="84"/>
      <c r="DR42" s="84"/>
      <c r="DS42" s="84"/>
      <c r="DT42" s="84"/>
      <c r="DU42" s="84"/>
      <c r="DV42" s="84"/>
      <c r="DW42" s="84"/>
      <c r="DX42" s="84"/>
      <c r="DY42" s="84"/>
      <c r="DZ42" s="84"/>
      <c r="EA42" s="84"/>
      <c r="EB42" s="84"/>
      <c r="EC42" s="84"/>
      <c r="ED42" s="84"/>
      <c r="EE42" s="84"/>
      <c r="EF42" s="84"/>
      <c r="EG42" s="84"/>
      <c r="EH42" s="84"/>
      <c r="EI42" s="84"/>
      <c r="EJ42" s="84"/>
      <c r="EK42" s="84"/>
    </row>
    <row r="43" spans="1:141" s="87" customFormat="1" ht="23.25" customHeight="1" x14ac:dyDescent="0.2">
      <c r="A43" s="116" t="s">
        <v>29</v>
      </c>
      <c r="B43" s="118" t="s">
        <v>53</v>
      </c>
      <c r="C43" s="3" t="s">
        <v>55</v>
      </c>
      <c r="D43" s="34" t="s">
        <v>8</v>
      </c>
      <c r="E43" s="8">
        <v>81000</v>
      </c>
      <c r="F43" s="41">
        <v>284000</v>
      </c>
      <c r="G43" s="8">
        <v>522000</v>
      </c>
      <c r="H43" s="41">
        <v>602000</v>
      </c>
      <c r="I43" s="8">
        <v>632000</v>
      </c>
      <c r="J43" s="41">
        <v>648000</v>
      </c>
      <c r="K43" s="8">
        <v>662000</v>
      </c>
      <c r="L43" s="41">
        <v>675000</v>
      </c>
      <c r="M43" s="8">
        <v>687000</v>
      </c>
      <c r="N43" s="41">
        <v>698000</v>
      </c>
      <c r="O43" s="8">
        <v>708000</v>
      </c>
      <c r="P43" s="41">
        <v>719000</v>
      </c>
      <c r="Q43" s="8">
        <v>727545</v>
      </c>
      <c r="R43" s="41">
        <v>730535</v>
      </c>
      <c r="S43" s="8">
        <v>715249</v>
      </c>
      <c r="T43" s="41">
        <v>629518</v>
      </c>
      <c r="U43" s="8">
        <v>440959</v>
      </c>
      <c r="V43" s="70">
        <v>221680</v>
      </c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4"/>
      <c r="BV43" s="84"/>
      <c r="BW43" s="84"/>
      <c r="BX43" s="84"/>
      <c r="BY43" s="84"/>
      <c r="BZ43" s="84"/>
      <c r="CA43" s="84"/>
      <c r="CB43" s="84"/>
      <c r="CC43" s="84"/>
      <c r="CD43" s="84"/>
      <c r="CE43" s="84"/>
      <c r="CF43" s="84"/>
      <c r="CG43" s="84"/>
      <c r="CH43" s="84"/>
      <c r="CI43" s="84"/>
      <c r="CJ43" s="84"/>
      <c r="CK43" s="84"/>
      <c r="CL43" s="84"/>
      <c r="CM43" s="84"/>
      <c r="CN43" s="84"/>
      <c r="CO43" s="84"/>
      <c r="CP43" s="84"/>
      <c r="CQ43" s="84"/>
      <c r="CR43" s="84"/>
      <c r="CS43" s="84"/>
      <c r="CT43" s="84"/>
      <c r="CU43" s="84"/>
      <c r="CV43" s="84"/>
      <c r="CW43" s="84"/>
      <c r="CX43" s="84"/>
      <c r="CY43" s="84"/>
      <c r="CZ43" s="84"/>
      <c r="DA43" s="84"/>
      <c r="DB43" s="84"/>
      <c r="DC43" s="84"/>
      <c r="DD43" s="84"/>
      <c r="DE43" s="84"/>
      <c r="DF43" s="84"/>
      <c r="DG43" s="84"/>
      <c r="DH43" s="84"/>
      <c r="DI43" s="84"/>
      <c r="DJ43" s="84"/>
      <c r="DK43" s="84"/>
      <c r="DL43" s="84"/>
      <c r="DM43" s="84"/>
      <c r="DN43" s="84"/>
      <c r="DO43" s="84"/>
      <c r="DP43" s="84"/>
      <c r="DQ43" s="84"/>
      <c r="DR43" s="84"/>
      <c r="DS43" s="84"/>
      <c r="DT43" s="84"/>
      <c r="DU43" s="84"/>
      <c r="DV43" s="84"/>
      <c r="DW43" s="84"/>
      <c r="DX43" s="84"/>
      <c r="DY43" s="84"/>
      <c r="DZ43" s="84"/>
      <c r="EA43" s="84"/>
      <c r="EB43" s="84"/>
      <c r="EC43" s="84"/>
      <c r="ED43" s="84"/>
      <c r="EE43" s="84"/>
      <c r="EF43" s="84"/>
      <c r="EG43" s="84"/>
      <c r="EH43" s="84"/>
      <c r="EI43" s="84"/>
      <c r="EJ43" s="84"/>
      <c r="EK43" s="84"/>
    </row>
    <row r="44" spans="1:141" s="87" customFormat="1" ht="23.25" customHeight="1" x14ac:dyDescent="0.2">
      <c r="A44" s="120"/>
      <c r="B44" s="121"/>
      <c r="C44" s="9" t="s">
        <v>54</v>
      </c>
      <c r="D44" s="2" t="s">
        <v>8</v>
      </c>
      <c r="E44" s="4"/>
      <c r="F44" s="42"/>
      <c r="G44" s="4"/>
      <c r="H44" s="42"/>
      <c r="I44" s="4"/>
      <c r="J44" s="42"/>
      <c r="K44" s="4"/>
      <c r="L44" s="42"/>
      <c r="M44" s="4"/>
      <c r="N44" s="42"/>
      <c r="O44" s="4"/>
      <c r="P44" s="42"/>
      <c r="Q44" s="4"/>
      <c r="R44" s="42"/>
      <c r="S44" s="4">
        <v>16402</v>
      </c>
      <c r="T44" s="42">
        <v>136617</v>
      </c>
      <c r="U44" s="4">
        <v>327261</v>
      </c>
      <c r="V44" s="71">
        <v>488228</v>
      </c>
      <c r="W44" s="84"/>
      <c r="X44" s="84"/>
      <c r="Y44" s="84"/>
      <c r="Z44" s="84"/>
      <c r="AA44" s="84"/>
      <c r="AB44" s="84"/>
      <c r="AC44" s="84"/>
      <c r="AD44" s="84"/>
      <c r="AE44" s="84"/>
      <c r="AF44" s="84"/>
      <c r="AG44" s="84"/>
      <c r="AH44" s="84"/>
      <c r="AI44" s="84"/>
      <c r="AJ44" s="84"/>
      <c r="AK44" s="84"/>
      <c r="AL44" s="84"/>
      <c r="AM44" s="84"/>
      <c r="AN44" s="84"/>
      <c r="AO44" s="84"/>
      <c r="AP44" s="84"/>
      <c r="AQ44" s="84"/>
      <c r="AR44" s="84"/>
      <c r="AS44" s="84"/>
      <c r="AT44" s="84"/>
      <c r="AU44" s="84"/>
      <c r="AV44" s="84"/>
      <c r="AW44" s="84"/>
      <c r="AX44" s="84"/>
      <c r="AY44" s="84"/>
      <c r="AZ44" s="84"/>
      <c r="BA44" s="84"/>
      <c r="BB44" s="84"/>
      <c r="BC44" s="84"/>
      <c r="BD44" s="84"/>
      <c r="BE44" s="84"/>
      <c r="BF44" s="84"/>
      <c r="BG44" s="84"/>
      <c r="BH44" s="84"/>
      <c r="BI44" s="84"/>
      <c r="BJ44" s="84"/>
      <c r="BK44" s="84"/>
      <c r="BL44" s="84"/>
      <c r="BM44" s="84"/>
      <c r="BN44" s="84"/>
      <c r="BO44" s="84"/>
      <c r="BP44" s="84"/>
      <c r="BQ44" s="84"/>
      <c r="BR44" s="84"/>
      <c r="BS44" s="84"/>
      <c r="BT44" s="84"/>
      <c r="BU44" s="84"/>
      <c r="BV44" s="84"/>
      <c r="BW44" s="84"/>
      <c r="BX44" s="84"/>
      <c r="BY44" s="84"/>
      <c r="BZ44" s="84"/>
      <c r="CA44" s="84"/>
      <c r="CB44" s="84"/>
      <c r="CC44" s="84"/>
      <c r="CD44" s="84"/>
      <c r="CE44" s="84"/>
      <c r="CF44" s="84"/>
      <c r="CG44" s="84"/>
      <c r="CH44" s="84"/>
      <c r="CI44" s="84"/>
      <c r="CJ44" s="84"/>
      <c r="CK44" s="84"/>
      <c r="CL44" s="84"/>
      <c r="CM44" s="84"/>
      <c r="CN44" s="84"/>
      <c r="CO44" s="84"/>
      <c r="CP44" s="84"/>
      <c r="CQ44" s="84"/>
      <c r="CR44" s="84"/>
      <c r="CS44" s="84"/>
      <c r="CT44" s="84"/>
      <c r="CU44" s="84"/>
      <c r="CV44" s="84"/>
      <c r="CW44" s="84"/>
      <c r="CX44" s="84"/>
      <c r="CY44" s="84"/>
      <c r="CZ44" s="84"/>
      <c r="DA44" s="84"/>
      <c r="DB44" s="84"/>
      <c r="DC44" s="84"/>
      <c r="DD44" s="84"/>
      <c r="DE44" s="84"/>
      <c r="DF44" s="84"/>
      <c r="DG44" s="84"/>
      <c r="DH44" s="84"/>
      <c r="DI44" s="84"/>
      <c r="DJ44" s="84"/>
      <c r="DK44" s="84"/>
      <c r="DL44" s="84"/>
      <c r="DM44" s="84"/>
      <c r="DN44" s="84"/>
      <c r="DO44" s="84"/>
      <c r="DP44" s="84"/>
      <c r="DQ44" s="84"/>
      <c r="DR44" s="84"/>
      <c r="DS44" s="84"/>
      <c r="DT44" s="84"/>
      <c r="DU44" s="84"/>
      <c r="DV44" s="84"/>
      <c r="DW44" s="84"/>
      <c r="DX44" s="84"/>
      <c r="DY44" s="84"/>
      <c r="DZ44" s="84"/>
      <c r="EA44" s="84"/>
      <c r="EB44" s="84"/>
      <c r="EC44" s="84"/>
      <c r="ED44" s="84"/>
      <c r="EE44" s="84"/>
      <c r="EF44" s="84"/>
      <c r="EG44" s="84"/>
      <c r="EH44" s="84"/>
      <c r="EI44" s="84"/>
      <c r="EJ44" s="84"/>
      <c r="EK44" s="84"/>
    </row>
    <row r="45" spans="1:141" s="87" customFormat="1" ht="23.25" customHeight="1" thickBot="1" x14ac:dyDescent="0.25">
      <c r="A45" s="117"/>
      <c r="B45" s="119"/>
      <c r="C45" s="5" t="s">
        <v>52</v>
      </c>
      <c r="D45" s="33" t="s">
        <v>1</v>
      </c>
      <c r="E45" s="22">
        <v>0.11</v>
      </c>
      <c r="F45" s="44">
        <v>0.39</v>
      </c>
      <c r="G45" s="22">
        <v>0.71</v>
      </c>
      <c r="H45" s="44">
        <v>0.82</v>
      </c>
      <c r="I45" s="22">
        <v>0.86</v>
      </c>
      <c r="J45" s="44">
        <v>0.88</v>
      </c>
      <c r="K45" s="22">
        <v>0.9</v>
      </c>
      <c r="L45" s="44">
        <v>0.92</v>
      </c>
      <c r="M45" s="22">
        <v>0.93</v>
      </c>
      <c r="N45" s="44">
        <v>0.95</v>
      </c>
      <c r="O45" s="22">
        <v>0.96</v>
      </c>
      <c r="P45" s="44">
        <v>0.98</v>
      </c>
      <c r="Q45" s="22">
        <v>0.95850000000000002</v>
      </c>
      <c r="R45" s="44">
        <v>0.95804</v>
      </c>
      <c r="S45" s="22">
        <v>1</v>
      </c>
      <c r="T45" s="44">
        <v>1</v>
      </c>
      <c r="U45" s="22">
        <v>1</v>
      </c>
      <c r="V45" s="73">
        <v>1</v>
      </c>
      <c r="W45" s="84"/>
      <c r="X45" s="84"/>
      <c r="Y45" s="84"/>
      <c r="Z45" s="84"/>
      <c r="AA45" s="84"/>
      <c r="AB45" s="84"/>
      <c r="AC45" s="84"/>
      <c r="AD45" s="84"/>
      <c r="AE45" s="84"/>
      <c r="AF45" s="84"/>
      <c r="AG45" s="84"/>
      <c r="AH45" s="84"/>
      <c r="AI45" s="84"/>
      <c r="AJ45" s="84"/>
      <c r="AK45" s="84"/>
      <c r="AL45" s="84"/>
      <c r="AM45" s="84"/>
      <c r="AN45" s="84"/>
      <c r="AO45" s="84"/>
      <c r="AP45" s="84"/>
      <c r="AQ45" s="84"/>
      <c r="AR45" s="84"/>
      <c r="AS45" s="84"/>
      <c r="AT45" s="84"/>
      <c r="AU45" s="84"/>
      <c r="AV45" s="84"/>
      <c r="AW45" s="84"/>
      <c r="AX45" s="84"/>
      <c r="AY45" s="84"/>
      <c r="AZ45" s="84"/>
      <c r="BA45" s="84"/>
      <c r="BB45" s="84"/>
      <c r="BC45" s="84"/>
      <c r="BD45" s="84"/>
      <c r="BE45" s="84"/>
      <c r="BF45" s="84"/>
      <c r="BG45" s="84"/>
      <c r="BH45" s="84"/>
      <c r="BI45" s="84"/>
      <c r="BJ45" s="84"/>
      <c r="BK45" s="84"/>
      <c r="BL45" s="84"/>
      <c r="BM45" s="84"/>
      <c r="BN45" s="84"/>
      <c r="BO45" s="84"/>
      <c r="BP45" s="84"/>
      <c r="BQ45" s="84"/>
      <c r="BR45" s="84"/>
      <c r="BS45" s="84"/>
      <c r="BT45" s="84"/>
      <c r="BU45" s="84"/>
      <c r="BV45" s="84"/>
      <c r="BW45" s="84"/>
      <c r="BX45" s="84"/>
      <c r="BY45" s="84"/>
      <c r="BZ45" s="84"/>
      <c r="CA45" s="84"/>
      <c r="CB45" s="84"/>
      <c r="CC45" s="84"/>
      <c r="CD45" s="84"/>
      <c r="CE45" s="84"/>
      <c r="CF45" s="84"/>
      <c r="CG45" s="84"/>
      <c r="CH45" s="84"/>
      <c r="CI45" s="84"/>
      <c r="CJ45" s="84"/>
      <c r="CK45" s="84"/>
      <c r="CL45" s="84"/>
      <c r="CM45" s="84"/>
      <c r="CN45" s="84"/>
      <c r="CO45" s="84"/>
      <c r="CP45" s="84"/>
      <c r="CQ45" s="84"/>
      <c r="CR45" s="84"/>
      <c r="CS45" s="84"/>
      <c r="CT45" s="84"/>
      <c r="CU45" s="84"/>
      <c r="CV45" s="84"/>
      <c r="CW45" s="84"/>
      <c r="CX45" s="84"/>
      <c r="CY45" s="84"/>
      <c r="CZ45" s="84"/>
      <c r="DA45" s="84"/>
      <c r="DB45" s="84"/>
      <c r="DC45" s="84"/>
      <c r="DD45" s="84"/>
      <c r="DE45" s="84"/>
      <c r="DF45" s="84"/>
      <c r="DG45" s="84"/>
      <c r="DH45" s="84"/>
      <c r="DI45" s="84"/>
      <c r="DJ45" s="84"/>
      <c r="DK45" s="84"/>
      <c r="DL45" s="84"/>
      <c r="DM45" s="84"/>
      <c r="DN45" s="84"/>
      <c r="DO45" s="84"/>
      <c r="DP45" s="84"/>
      <c r="DQ45" s="84"/>
      <c r="DR45" s="84"/>
      <c r="DS45" s="84"/>
      <c r="DT45" s="84"/>
      <c r="DU45" s="84"/>
      <c r="DV45" s="84"/>
      <c r="DW45" s="84"/>
      <c r="DX45" s="84"/>
      <c r="DY45" s="84"/>
      <c r="DZ45" s="84"/>
      <c r="EA45" s="84"/>
      <c r="EB45" s="84"/>
      <c r="EC45" s="84"/>
      <c r="ED45" s="84"/>
      <c r="EE45" s="84"/>
      <c r="EF45" s="84"/>
      <c r="EG45" s="84"/>
      <c r="EH45" s="84"/>
      <c r="EI45" s="84"/>
      <c r="EJ45" s="84"/>
      <c r="EK45" s="84"/>
    </row>
    <row r="46" spans="1:141" s="87" customFormat="1" ht="23.25" customHeight="1" x14ac:dyDescent="0.2">
      <c r="A46" s="116" t="s">
        <v>27</v>
      </c>
      <c r="B46" s="138" t="s">
        <v>112</v>
      </c>
      <c r="C46" s="9" t="s">
        <v>56</v>
      </c>
      <c r="D46" s="2" t="s">
        <v>8</v>
      </c>
      <c r="E46" s="10"/>
      <c r="F46" s="2"/>
      <c r="G46" s="10"/>
      <c r="H46" s="2"/>
      <c r="I46" s="10"/>
      <c r="J46" s="2"/>
      <c r="K46" s="10"/>
      <c r="L46" s="2"/>
      <c r="M46" s="10"/>
      <c r="N46" s="2"/>
      <c r="O46" s="10"/>
      <c r="P46" s="2"/>
      <c r="Q46" s="10"/>
      <c r="R46" s="2"/>
      <c r="S46" s="23">
        <v>18322</v>
      </c>
      <c r="T46" s="47">
        <v>137310</v>
      </c>
      <c r="U46" s="23">
        <v>331278</v>
      </c>
      <c r="V46" s="74">
        <v>505809</v>
      </c>
      <c r="W46" s="84"/>
      <c r="X46" s="84"/>
      <c r="Y46" s="84"/>
      <c r="Z46" s="84"/>
      <c r="AA46" s="84"/>
      <c r="AB46" s="84"/>
      <c r="AC46" s="84"/>
      <c r="AD46" s="84"/>
      <c r="AE46" s="84"/>
      <c r="AF46" s="84"/>
      <c r="AG46" s="84"/>
      <c r="AH46" s="84"/>
      <c r="AI46" s="84"/>
      <c r="AJ46" s="84"/>
      <c r="AK46" s="84"/>
      <c r="AL46" s="84"/>
      <c r="AM46" s="84"/>
      <c r="AN46" s="84"/>
      <c r="AO46" s="84"/>
      <c r="AP46" s="84"/>
      <c r="AQ46" s="84"/>
      <c r="AR46" s="84"/>
      <c r="AS46" s="84"/>
      <c r="AT46" s="84"/>
      <c r="AU46" s="84"/>
      <c r="AV46" s="84"/>
      <c r="AW46" s="84"/>
      <c r="AX46" s="84"/>
      <c r="AY46" s="84"/>
      <c r="AZ46" s="84"/>
      <c r="BA46" s="84"/>
      <c r="BB46" s="84"/>
      <c r="BC46" s="84"/>
      <c r="BD46" s="84"/>
      <c r="BE46" s="84"/>
      <c r="BF46" s="84"/>
      <c r="BG46" s="84"/>
      <c r="BH46" s="84"/>
      <c r="BI46" s="84"/>
      <c r="BJ46" s="84"/>
      <c r="BK46" s="84"/>
      <c r="BL46" s="84"/>
      <c r="BM46" s="84"/>
      <c r="BN46" s="84"/>
      <c r="BO46" s="84"/>
      <c r="BP46" s="84"/>
      <c r="BQ46" s="84"/>
      <c r="BR46" s="84"/>
      <c r="BS46" s="84"/>
      <c r="BT46" s="84"/>
      <c r="BU46" s="84"/>
      <c r="BV46" s="84"/>
      <c r="BW46" s="84"/>
      <c r="BX46" s="84"/>
      <c r="BY46" s="84"/>
      <c r="BZ46" s="84"/>
      <c r="CA46" s="84"/>
      <c r="CB46" s="84"/>
      <c r="CC46" s="84"/>
      <c r="CD46" s="84"/>
      <c r="CE46" s="84"/>
      <c r="CF46" s="84"/>
      <c r="CG46" s="84"/>
      <c r="CH46" s="84"/>
      <c r="CI46" s="84"/>
      <c r="CJ46" s="84"/>
      <c r="CK46" s="84"/>
      <c r="CL46" s="84"/>
      <c r="CM46" s="84"/>
      <c r="CN46" s="84"/>
      <c r="CO46" s="84"/>
      <c r="CP46" s="84"/>
      <c r="CQ46" s="84"/>
      <c r="CR46" s="84"/>
      <c r="CS46" s="84"/>
      <c r="CT46" s="84"/>
      <c r="CU46" s="84"/>
      <c r="CV46" s="84"/>
      <c r="CW46" s="84"/>
      <c r="CX46" s="84"/>
      <c r="CY46" s="84"/>
      <c r="CZ46" s="84"/>
      <c r="DA46" s="84"/>
      <c r="DB46" s="84"/>
      <c r="DC46" s="84"/>
      <c r="DD46" s="84"/>
      <c r="DE46" s="84"/>
      <c r="DF46" s="84"/>
      <c r="DG46" s="84"/>
      <c r="DH46" s="84"/>
      <c r="DI46" s="84"/>
      <c r="DJ46" s="84"/>
      <c r="DK46" s="84"/>
      <c r="DL46" s="84"/>
      <c r="DM46" s="84"/>
      <c r="DN46" s="84"/>
      <c r="DO46" s="84"/>
      <c r="DP46" s="84"/>
      <c r="DQ46" s="84"/>
      <c r="DR46" s="84"/>
      <c r="DS46" s="84"/>
      <c r="DT46" s="84"/>
      <c r="DU46" s="84"/>
      <c r="DV46" s="84"/>
      <c r="DW46" s="84"/>
      <c r="DX46" s="84"/>
      <c r="DY46" s="84"/>
      <c r="DZ46" s="84"/>
      <c r="EA46" s="84"/>
      <c r="EB46" s="84"/>
      <c r="EC46" s="84"/>
      <c r="ED46" s="84"/>
      <c r="EE46" s="84"/>
      <c r="EF46" s="84"/>
      <c r="EG46" s="84"/>
      <c r="EH46" s="84"/>
      <c r="EI46" s="84"/>
      <c r="EJ46" s="84"/>
      <c r="EK46" s="84"/>
    </row>
    <row r="47" spans="1:141" s="87" customFormat="1" ht="23.25" customHeight="1" thickBot="1" x14ac:dyDescent="0.25">
      <c r="A47" s="117"/>
      <c r="B47" s="139"/>
      <c r="C47" s="5" t="s">
        <v>57</v>
      </c>
      <c r="D47" s="33" t="s">
        <v>1</v>
      </c>
      <c r="E47" s="6"/>
      <c r="F47" s="33"/>
      <c r="G47" s="6"/>
      <c r="H47" s="33"/>
      <c r="I47" s="6"/>
      <c r="J47" s="33"/>
      <c r="K47" s="6"/>
      <c r="L47" s="33"/>
      <c r="M47" s="6"/>
      <c r="N47" s="33"/>
      <c r="O47" s="6"/>
      <c r="P47" s="33"/>
      <c r="Q47" s="6"/>
      <c r="R47" s="33"/>
      <c r="S47" s="24">
        <v>2.4E-2</v>
      </c>
      <c r="T47" s="48">
        <v>0.172043953840949</v>
      </c>
      <c r="U47" s="24">
        <v>0.4138</v>
      </c>
      <c r="V47" s="75">
        <v>0.65039999999999998</v>
      </c>
      <c r="W47" s="84"/>
      <c r="X47" s="84"/>
      <c r="Y47" s="84"/>
      <c r="Z47" s="84"/>
      <c r="AA47" s="84"/>
      <c r="AB47" s="84"/>
      <c r="AC47" s="84"/>
      <c r="AD47" s="84"/>
      <c r="AE47" s="84"/>
      <c r="AF47" s="84"/>
      <c r="AG47" s="84"/>
      <c r="AH47" s="84"/>
      <c r="AI47" s="84"/>
      <c r="AJ47" s="84"/>
      <c r="AK47" s="84"/>
      <c r="AL47" s="84"/>
      <c r="AM47" s="84"/>
      <c r="AN47" s="84"/>
      <c r="AO47" s="84"/>
      <c r="AP47" s="84"/>
      <c r="AQ47" s="84"/>
      <c r="AR47" s="84"/>
      <c r="AS47" s="84"/>
      <c r="AT47" s="84"/>
      <c r="AU47" s="84"/>
      <c r="AV47" s="84"/>
      <c r="AW47" s="84"/>
      <c r="AX47" s="84"/>
      <c r="AY47" s="84"/>
      <c r="AZ47" s="84"/>
      <c r="BA47" s="84"/>
      <c r="BB47" s="84"/>
      <c r="BC47" s="84"/>
      <c r="BD47" s="84"/>
      <c r="BE47" s="84"/>
      <c r="BF47" s="84"/>
      <c r="BG47" s="84"/>
      <c r="BH47" s="84"/>
      <c r="BI47" s="84"/>
      <c r="BJ47" s="84"/>
      <c r="BK47" s="84"/>
      <c r="BL47" s="84"/>
      <c r="BM47" s="84"/>
      <c r="BN47" s="84"/>
      <c r="BO47" s="84"/>
      <c r="BP47" s="84"/>
      <c r="BQ47" s="84"/>
      <c r="BR47" s="84"/>
      <c r="BS47" s="84"/>
      <c r="BT47" s="84"/>
      <c r="BU47" s="84"/>
      <c r="BV47" s="84"/>
      <c r="BW47" s="84"/>
      <c r="BX47" s="84"/>
      <c r="BY47" s="84"/>
      <c r="BZ47" s="84"/>
      <c r="CA47" s="84"/>
      <c r="CB47" s="84"/>
      <c r="CC47" s="84"/>
      <c r="CD47" s="84"/>
      <c r="CE47" s="84"/>
      <c r="CF47" s="84"/>
      <c r="CG47" s="84"/>
      <c r="CH47" s="84"/>
      <c r="CI47" s="84"/>
      <c r="CJ47" s="84"/>
      <c r="CK47" s="84"/>
      <c r="CL47" s="84"/>
      <c r="CM47" s="84"/>
      <c r="CN47" s="84"/>
      <c r="CO47" s="84"/>
      <c r="CP47" s="84"/>
      <c r="CQ47" s="84"/>
      <c r="CR47" s="84"/>
      <c r="CS47" s="84"/>
      <c r="CT47" s="84"/>
      <c r="CU47" s="84"/>
      <c r="CV47" s="84"/>
      <c r="CW47" s="84"/>
      <c r="CX47" s="84"/>
      <c r="CY47" s="84"/>
      <c r="CZ47" s="84"/>
      <c r="DA47" s="84"/>
      <c r="DB47" s="84"/>
      <c r="DC47" s="84"/>
      <c r="DD47" s="84"/>
      <c r="DE47" s="84"/>
      <c r="DF47" s="84"/>
      <c r="DG47" s="84"/>
      <c r="DH47" s="84"/>
      <c r="DI47" s="84"/>
      <c r="DJ47" s="84"/>
      <c r="DK47" s="84"/>
      <c r="DL47" s="84"/>
      <c r="DM47" s="84"/>
      <c r="DN47" s="84"/>
      <c r="DO47" s="84"/>
      <c r="DP47" s="84"/>
      <c r="DQ47" s="84"/>
      <c r="DR47" s="84"/>
      <c r="DS47" s="84"/>
      <c r="DT47" s="84"/>
      <c r="DU47" s="84"/>
      <c r="DV47" s="84"/>
      <c r="DW47" s="84"/>
      <c r="DX47" s="84"/>
      <c r="DY47" s="84"/>
      <c r="DZ47" s="84"/>
      <c r="EA47" s="84"/>
      <c r="EB47" s="84"/>
      <c r="EC47" s="84"/>
      <c r="ED47" s="84"/>
      <c r="EE47" s="84"/>
      <c r="EF47" s="84"/>
      <c r="EG47" s="84"/>
      <c r="EH47" s="84"/>
      <c r="EI47" s="84"/>
      <c r="EJ47" s="84"/>
      <c r="EK47" s="84"/>
    </row>
    <row r="48" spans="1:141" s="87" customFormat="1" ht="23.25" customHeight="1" x14ac:dyDescent="0.2">
      <c r="A48" s="116" t="s">
        <v>23</v>
      </c>
      <c r="B48" s="138" t="s">
        <v>58</v>
      </c>
      <c r="C48" s="145" t="s">
        <v>103</v>
      </c>
      <c r="D48" s="143" t="s">
        <v>8</v>
      </c>
      <c r="E48" s="8"/>
      <c r="F48" s="41"/>
      <c r="G48" s="8"/>
      <c r="H48" s="41">
        <v>1050</v>
      </c>
      <c r="I48" s="8">
        <v>990</v>
      </c>
      <c r="J48" s="41">
        <v>886</v>
      </c>
      <c r="K48" s="8">
        <v>776</v>
      </c>
      <c r="L48" s="41">
        <v>715</v>
      </c>
      <c r="M48" s="8">
        <v>665</v>
      </c>
      <c r="N48" s="41">
        <v>620</v>
      </c>
      <c r="O48" s="8">
        <v>589</v>
      </c>
      <c r="P48" s="41">
        <v>548</v>
      </c>
      <c r="Q48" s="8">
        <v>505</v>
      </c>
      <c r="R48" s="41">
        <v>289</v>
      </c>
      <c r="S48" s="8">
        <v>269</v>
      </c>
      <c r="T48" s="41">
        <v>235</v>
      </c>
      <c r="U48" s="8">
        <v>244</v>
      </c>
      <c r="V48" s="70">
        <v>224</v>
      </c>
      <c r="W48" s="84"/>
      <c r="X48" s="84"/>
      <c r="Y48" s="84"/>
      <c r="Z48" s="84"/>
      <c r="AA48" s="84"/>
      <c r="AB48" s="84"/>
      <c r="AC48" s="84"/>
      <c r="AD48" s="84"/>
      <c r="AE48" s="84"/>
      <c r="AF48" s="84"/>
      <c r="AG48" s="84"/>
      <c r="AH48" s="84"/>
      <c r="AI48" s="84"/>
      <c r="AJ48" s="84"/>
      <c r="AK48" s="84"/>
      <c r="AL48" s="84"/>
      <c r="AM48" s="84"/>
      <c r="AN48" s="84"/>
      <c r="AO48" s="84"/>
      <c r="AP48" s="84"/>
      <c r="AQ48" s="84"/>
      <c r="AR48" s="84"/>
      <c r="AS48" s="84"/>
      <c r="AT48" s="84"/>
      <c r="AU48" s="84"/>
      <c r="AV48" s="84"/>
      <c r="AW48" s="84"/>
      <c r="AX48" s="84"/>
      <c r="AY48" s="84"/>
      <c r="AZ48" s="84"/>
      <c r="BA48" s="84"/>
      <c r="BB48" s="84"/>
      <c r="BC48" s="84"/>
      <c r="BD48" s="84"/>
      <c r="BE48" s="84"/>
      <c r="BF48" s="84"/>
      <c r="BG48" s="84"/>
      <c r="BH48" s="84"/>
      <c r="BI48" s="84"/>
      <c r="BJ48" s="84"/>
      <c r="BK48" s="84"/>
      <c r="BL48" s="84"/>
      <c r="BM48" s="84"/>
      <c r="BN48" s="84"/>
      <c r="BO48" s="84"/>
      <c r="BP48" s="84"/>
      <c r="BQ48" s="84"/>
      <c r="BR48" s="84"/>
      <c r="BS48" s="84"/>
      <c r="BT48" s="84"/>
      <c r="BU48" s="84"/>
      <c r="BV48" s="84"/>
      <c r="BW48" s="84"/>
      <c r="BX48" s="84"/>
      <c r="BY48" s="84"/>
      <c r="BZ48" s="84"/>
      <c r="CA48" s="84"/>
      <c r="CB48" s="84"/>
      <c r="CC48" s="84"/>
      <c r="CD48" s="84"/>
      <c r="CE48" s="84"/>
      <c r="CF48" s="84"/>
      <c r="CG48" s="84"/>
      <c r="CH48" s="84"/>
      <c r="CI48" s="84"/>
      <c r="CJ48" s="84"/>
      <c r="CK48" s="84"/>
      <c r="CL48" s="84"/>
      <c r="CM48" s="84"/>
      <c r="CN48" s="84"/>
      <c r="CO48" s="84"/>
      <c r="CP48" s="84"/>
      <c r="CQ48" s="84"/>
      <c r="CR48" s="84"/>
      <c r="CS48" s="84"/>
      <c r="CT48" s="84"/>
      <c r="CU48" s="84"/>
      <c r="CV48" s="84"/>
      <c r="CW48" s="84"/>
      <c r="CX48" s="84"/>
      <c r="CY48" s="84"/>
      <c r="CZ48" s="84"/>
      <c r="DA48" s="84"/>
      <c r="DB48" s="84"/>
      <c r="DC48" s="84"/>
      <c r="DD48" s="84"/>
      <c r="DE48" s="84"/>
      <c r="DF48" s="84"/>
      <c r="DG48" s="84"/>
      <c r="DH48" s="84"/>
      <c r="DI48" s="84"/>
      <c r="DJ48" s="84"/>
      <c r="DK48" s="84"/>
      <c r="DL48" s="84"/>
      <c r="DM48" s="84"/>
      <c r="DN48" s="84"/>
      <c r="DO48" s="84"/>
      <c r="DP48" s="84"/>
      <c r="DQ48" s="84"/>
      <c r="DR48" s="84"/>
      <c r="DS48" s="84"/>
      <c r="DT48" s="84"/>
      <c r="DU48" s="84"/>
      <c r="DV48" s="84"/>
      <c r="DW48" s="84"/>
      <c r="DX48" s="84"/>
      <c r="DY48" s="84"/>
      <c r="DZ48" s="84"/>
      <c r="EA48" s="84"/>
      <c r="EB48" s="84"/>
      <c r="EC48" s="84"/>
      <c r="ED48" s="84"/>
      <c r="EE48" s="84"/>
      <c r="EF48" s="84"/>
      <c r="EG48" s="84"/>
      <c r="EH48" s="84"/>
      <c r="EI48" s="84"/>
      <c r="EJ48" s="84"/>
      <c r="EK48" s="84"/>
    </row>
    <row r="49" spans="1:141" s="87" customFormat="1" ht="23.25" customHeight="1" thickBot="1" x14ac:dyDescent="0.25">
      <c r="A49" s="117"/>
      <c r="B49" s="139"/>
      <c r="C49" s="146"/>
      <c r="D49" s="144"/>
      <c r="E49" s="7"/>
      <c r="F49" s="38"/>
      <c r="G49" s="7"/>
      <c r="H49" s="38"/>
      <c r="I49" s="7"/>
      <c r="J49" s="38"/>
      <c r="K49" s="7"/>
      <c r="L49" s="38"/>
      <c r="M49" s="7"/>
      <c r="N49" s="38"/>
      <c r="O49" s="7"/>
      <c r="P49" s="38"/>
      <c r="Q49" s="7"/>
      <c r="R49" s="38"/>
      <c r="S49" s="7"/>
      <c r="T49" s="38"/>
      <c r="U49" s="7"/>
      <c r="V49" s="67"/>
      <c r="W49" s="84"/>
      <c r="X49" s="84"/>
      <c r="Y49" s="84"/>
      <c r="Z49" s="84"/>
      <c r="AA49" s="84"/>
      <c r="AB49" s="84"/>
      <c r="AC49" s="84"/>
      <c r="AD49" s="84"/>
      <c r="AE49" s="84"/>
      <c r="AF49" s="84"/>
      <c r="AG49" s="84"/>
      <c r="AH49" s="84"/>
      <c r="AI49" s="84"/>
      <c r="AJ49" s="84"/>
      <c r="AK49" s="84"/>
      <c r="AL49" s="84"/>
      <c r="AM49" s="84"/>
      <c r="AN49" s="84"/>
      <c r="AO49" s="84"/>
      <c r="AP49" s="84"/>
      <c r="AQ49" s="84"/>
      <c r="AR49" s="84"/>
      <c r="AS49" s="84"/>
      <c r="AT49" s="84"/>
      <c r="AU49" s="84"/>
      <c r="AV49" s="84"/>
      <c r="AW49" s="84"/>
      <c r="AX49" s="84"/>
      <c r="AY49" s="84"/>
      <c r="AZ49" s="84"/>
      <c r="BA49" s="84"/>
      <c r="BB49" s="84"/>
      <c r="BC49" s="84"/>
      <c r="BD49" s="84"/>
      <c r="BE49" s="84"/>
      <c r="BF49" s="84"/>
      <c r="BG49" s="84"/>
      <c r="BH49" s="84"/>
      <c r="BI49" s="84"/>
      <c r="BJ49" s="84"/>
      <c r="BK49" s="84"/>
      <c r="BL49" s="84"/>
      <c r="BM49" s="84"/>
      <c r="BN49" s="84"/>
      <c r="BO49" s="84"/>
      <c r="BP49" s="84"/>
      <c r="BQ49" s="84"/>
      <c r="BR49" s="84"/>
      <c r="BS49" s="84"/>
      <c r="BT49" s="84"/>
      <c r="BU49" s="84"/>
      <c r="BV49" s="84"/>
      <c r="BW49" s="84"/>
      <c r="BX49" s="84"/>
      <c r="BY49" s="84"/>
      <c r="BZ49" s="84"/>
      <c r="CA49" s="84"/>
      <c r="CB49" s="84"/>
      <c r="CC49" s="84"/>
      <c r="CD49" s="84"/>
      <c r="CE49" s="84"/>
      <c r="CF49" s="84"/>
      <c r="CG49" s="84"/>
      <c r="CH49" s="84"/>
      <c r="CI49" s="84"/>
      <c r="CJ49" s="84"/>
      <c r="CK49" s="84"/>
      <c r="CL49" s="84"/>
      <c r="CM49" s="84"/>
      <c r="CN49" s="84"/>
      <c r="CO49" s="84"/>
      <c r="CP49" s="84"/>
      <c r="CQ49" s="84"/>
      <c r="CR49" s="84"/>
      <c r="CS49" s="84"/>
      <c r="CT49" s="84"/>
      <c r="CU49" s="84"/>
      <c r="CV49" s="84"/>
      <c r="CW49" s="84"/>
      <c r="CX49" s="84"/>
      <c r="CY49" s="84"/>
      <c r="CZ49" s="84"/>
      <c r="DA49" s="84"/>
      <c r="DB49" s="84"/>
      <c r="DC49" s="84"/>
      <c r="DD49" s="84"/>
      <c r="DE49" s="84"/>
      <c r="DF49" s="84"/>
      <c r="DG49" s="84"/>
      <c r="DH49" s="84"/>
      <c r="DI49" s="84"/>
      <c r="DJ49" s="84"/>
      <c r="DK49" s="84"/>
      <c r="DL49" s="84"/>
      <c r="DM49" s="84"/>
      <c r="DN49" s="84"/>
      <c r="DO49" s="84"/>
      <c r="DP49" s="84"/>
      <c r="DQ49" s="84"/>
      <c r="DR49" s="84"/>
      <c r="DS49" s="84"/>
      <c r="DT49" s="84"/>
      <c r="DU49" s="84"/>
      <c r="DV49" s="84"/>
      <c r="DW49" s="84"/>
      <c r="DX49" s="84"/>
      <c r="DY49" s="84"/>
      <c r="DZ49" s="84"/>
      <c r="EA49" s="84"/>
      <c r="EB49" s="84"/>
      <c r="EC49" s="84"/>
      <c r="ED49" s="84"/>
      <c r="EE49" s="84"/>
      <c r="EF49" s="84"/>
      <c r="EG49" s="84"/>
      <c r="EH49" s="84"/>
      <c r="EI49" s="84"/>
      <c r="EJ49" s="84"/>
      <c r="EK49" s="84"/>
    </row>
    <row r="50" spans="1:141" ht="23.25" customHeight="1" x14ac:dyDescent="0.2">
      <c r="A50" s="116" t="s">
        <v>18</v>
      </c>
      <c r="B50" s="118" t="s">
        <v>59</v>
      </c>
      <c r="C50" s="3" t="s">
        <v>101</v>
      </c>
      <c r="D50" s="34" t="s">
        <v>6</v>
      </c>
      <c r="E50" s="11"/>
      <c r="F50" s="45"/>
      <c r="G50" s="11"/>
      <c r="H50" s="45"/>
      <c r="I50" s="11"/>
      <c r="J50" s="45">
        <v>2384</v>
      </c>
      <c r="K50" s="11">
        <v>2506</v>
      </c>
      <c r="L50" s="45">
        <v>2104</v>
      </c>
      <c r="M50" s="11">
        <v>2504</v>
      </c>
      <c r="N50" s="45">
        <v>2738</v>
      </c>
      <c r="O50" s="11">
        <v>5617</v>
      </c>
      <c r="P50" s="45">
        <v>1874</v>
      </c>
      <c r="Q50" s="11">
        <v>2080</v>
      </c>
      <c r="R50" s="45">
        <v>2037</v>
      </c>
      <c r="S50" s="11">
        <v>3861</v>
      </c>
      <c r="T50" s="45">
        <v>4026.8609999999999</v>
      </c>
      <c r="U50" s="11">
        <v>6870.45</v>
      </c>
      <c r="V50" s="76">
        <v>7722</v>
      </c>
    </row>
    <row r="51" spans="1:141" ht="23.25" customHeight="1" thickBot="1" x14ac:dyDescent="0.25">
      <c r="A51" s="117"/>
      <c r="B51" s="119"/>
      <c r="C51" s="5" t="s">
        <v>42</v>
      </c>
      <c r="D51" s="33" t="s">
        <v>5</v>
      </c>
      <c r="E51" s="7"/>
      <c r="F51" s="38"/>
      <c r="G51" s="7"/>
      <c r="H51" s="38"/>
      <c r="I51" s="7"/>
      <c r="J51" s="38">
        <v>32706</v>
      </c>
      <c r="K51" s="7">
        <v>34389</v>
      </c>
      <c r="L51" s="38">
        <v>28873</v>
      </c>
      <c r="M51" s="7">
        <v>34361</v>
      </c>
      <c r="N51" s="38">
        <v>37568</v>
      </c>
      <c r="O51" s="7">
        <v>47019</v>
      </c>
      <c r="P51" s="38">
        <v>43619</v>
      </c>
      <c r="Q51" s="7">
        <v>43016</v>
      </c>
      <c r="R51" s="38">
        <v>44807</v>
      </c>
      <c r="S51" s="7">
        <v>51853</v>
      </c>
      <c r="T51" s="38">
        <v>46890.400000000001</v>
      </c>
      <c r="U51" s="7">
        <v>48960.4</v>
      </c>
      <c r="V51" s="67">
        <v>56181</v>
      </c>
    </row>
    <row r="52" spans="1:141" ht="30" customHeight="1" thickBot="1" x14ac:dyDescent="0.25">
      <c r="A52" s="60" t="s">
        <v>27</v>
      </c>
      <c r="B52" s="13" t="s">
        <v>60</v>
      </c>
      <c r="C52" s="100" t="s">
        <v>61</v>
      </c>
      <c r="D52" s="35" t="s">
        <v>7</v>
      </c>
      <c r="E52" s="25"/>
      <c r="F52" s="46"/>
      <c r="G52" s="25"/>
      <c r="H52" s="46"/>
      <c r="I52" s="25"/>
      <c r="J52" s="46"/>
      <c r="K52" s="25"/>
      <c r="L52" s="46"/>
      <c r="M52" s="25"/>
      <c r="N52" s="46"/>
      <c r="O52" s="25"/>
      <c r="P52" s="46"/>
      <c r="Q52" s="25"/>
      <c r="R52" s="46"/>
      <c r="S52" s="25">
        <v>21924764.370000001</v>
      </c>
      <c r="T52" s="46">
        <v>22207503.719999999</v>
      </c>
      <c r="U52" s="25">
        <v>22646780</v>
      </c>
      <c r="V52" s="80">
        <v>22798753</v>
      </c>
    </row>
    <row r="53" spans="1:141" ht="23.25" customHeight="1" x14ac:dyDescent="0.2">
      <c r="A53" s="116" t="s">
        <v>30</v>
      </c>
      <c r="B53" s="118" t="s">
        <v>62</v>
      </c>
      <c r="C53" s="3" t="s">
        <v>38</v>
      </c>
      <c r="D53" s="34" t="s">
        <v>5</v>
      </c>
      <c r="E53" s="8"/>
      <c r="F53" s="41"/>
      <c r="G53" s="8"/>
      <c r="H53" s="41"/>
      <c r="I53" s="8"/>
      <c r="J53" s="41">
        <v>12813</v>
      </c>
      <c r="K53" s="8">
        <v>5733</v>
      </c>
      <c r="L53" s="41">
        <v>81696</v>
      </c>
      <c r="M53" s="8">
        <v>114868</v>
      </c>
      <c r="N53" s="41">
        <v>144524</v>
      </c>
      <c r="O53" s="8">
        <v>143372</v>
      </c>
      <c r="P53" s="41">
        <v>141785</v>
      </c>
      <c r="Q53" s="8">
        <v>149810</v>
      </c>
      <c r="R53" s="41">
        <v>137588</v>
      </c>
      <c r="S53" s="8">
        <v>161987</v>
      </c>
      <c r="T53" s="41">
        <v>128133.855</v>
      </c>
      <c r="U53" s="8">
        <v>111315.099</v>
      </c>
      <c r="V53" s="70">
        <v>109400</v>
      </c>
    </row>
    <row r="54" spans="1:141" ht="23.25" customHeight="1" x14ac:dyDescent="0.2">
      <c r="A54" s="120"/>
      <c r="B54" s="121"/>
      <c r="C54" s="9" t="s">
        <v>101</v>
      </c>
      <c r="D54" s="2" t="s">
        <v>6</v>
      </c>
      <c r="E54" s="4"/>
      <c r="F54" s="42"/>
      <c r="G54" s="4"/>
      <c r="H54" s="42"/>
      <c r="I54" s="4"/>
      <c r="J54" s="42">
        <v>4326</v>
      </c>
      <c r="K54" s="4">
        <v>1551</v>
      </c>
      <c r="L54" s="42">
        <v>16856</v>
      </c>
      <c r="M54" s="4">
        <v>23614</v>
      </c>
      <c r="N54" s="42">
        <v>29523</v>
      </c>
      <c r="O54" s="4">
        <v>29165</v>
      </c>
      <c r="P54" s="42">
        <v>28934</v>
      </c>
      <c r="Q54" s="4">
        <v>30099</v>
      </c>
      <c r="R54" s="42">
        <v>28680</v>
      </c>
      <c r="S54" s="4">
        <v>32470</v>
      </c>
      <c r="T54" s="42">
        <v>25839.544000000002</v>
      </c>
      <c r="U54" s="4">
        <v>22494.002</v>
      </c>
      <c r="V54" s="71">
        <v>22189</v>
      </c>
    </row>
    <row r="55" spans="1:141" ht="23.25" customHeight="1" thickBot="1" x14ac:dyDescent="0.25">
      <c r="A55" s="117"/>
      <c r="B55" s="119"/>
      <c r="C55" s="27" t="s">
        <v>42</v>
      </c>
      <c r="D55" s="33" t="s">
        <v>5</v>
      </c>
      <c r="E55" s="7"/>
      <c r="F55" s="38"/>
      <c r="G55" s="7"/>
      <c r="H55" s="38"/>
      <c r="I55" s="7"/>
      <c r="J55" s="38">
        <v>176797</v>
      </c>
      <c r="K55" s="7">
        <v>176815</v>
      </c>
      <c r="L55" s="38">
        <v>159146</v>
      </c>
      <c r="M55" s="7">
        <v>188688</v>
      </c>
      <c r="N55" s="38">
        <v>196691</v>
      </c>
      <c r="O55" s="7">
        <v>194389</v>
      </c>
      <c r="P55" s="38">
        <v>190364</v>
      </c>
      <c r="Q55" s="7">
        <v>187274</v>
      </c>
      <c r="R55" s="38">
        <v>183355</v>
      </c>
      <c r="S55" s="7">
        <v>218172</v>
      </c>
      <c r="T55" s="38">
        <v>174725.08</v>
      </c>
      <c r="U55" s="7">
        <v>151017</v>
      </c>
      <c r="V55" s="67">
        <v>149674</v>
      </c>
    </row>
    <row r="56" spans="1:141" s="87" customFormat="1" ht="23.25" customHeight="1" x14ac:dyDescent="0.2">
      <c r="A56" s="116" t="s">
        <v>24</v>
      </c>
      <c r="B56" s="118" t="s">
        <v>63</v>
      </c>
      <c r="C56" s="3" t="s">
        <v>38</v>
      </c>
      <c r="D56" s="34" t="s">
        <v>5</v>
      </c>
      <c r="E56" s="8"/>
      <c r="F56" s="41"/>
      <c r="G56" s="8"/>
      <c r="H56" s="41"/>
      <c r="I56" s="8"/>
      <c r="J56" s="41">
        <v>2794000</v>
      </c>
      <c r="K56" s="8">
        <v>2889000</v>
      </c>
      <c r="L56" s="41">
        <v>2270000</v>
      </c>
      <c r="M56" s="8">
        <v>2733000</v>
      </c>
      <c r="N56" s="41">
        <v>2997000</v>
      </c>
      <c r="O56" s="8">
        <v>3400000</v>
      </c>
      <c r="P56" s="41">
        <v>2998000</v>
      </c>
      <c r="Q56" s="8">
        <v>2546000</v>
      </c>
      <c r="R56" s="41">
        <v>1900427</v>
      </c>
      <c r="S56" s="8">
        <v>2229644</v>
      </c>
      <c r="T56" s="41">
        <v>2363977.7080000001</v>
      </c>
      <c r="U56" s="8">
        <v>2104900.7459999998</v>
      </c>
      <c r="V56" s="70">
        <v>2115883</v>
      </c>
      <c r="W56" s="84"/>
      <c r="X56" s="84"/>
      <c r="Y56" s="84"/>
      <c r="Z56" s="84"/>
      <c r="AA56" s="84"/>
      <c r="AB56" s="84"/>
      <c r="AC56" s="84"/>
      <c r="AD56" s="84"/>
      <c r="AE56" s="84"/>
      <c r="AF56" s="84"/>
      <c r="AG56" s="84"/>
      <c r="AH56" s="84"/>
      <c r="AI56" s="84"/>
      <c r="AJ56" s="84"/>
      <c r="AK56" s="84"/>
      <c r="AL56" s="84"/>
      <c r="AM56" s="84"/>
      <c r="AN56" s="84"/>
      <c r="AO56" s="84"/>
      <c r="AP56" s="84"/>
      <c r="AQ56" s="84"/>
      <c r="AR56" s="84"/>
      <c r="AS56" s="84"/>
      <c r="AT56" s="84"/>
      <c r="AU56" s="84"/>
      <c r="AV56" s="84"/>
      <c r="AW56" s="84"/>
      <c r="AX56" s="84"/>
      <c r="AY56" s="84"/>
      <c r="AZ56" s="84"/>
      <c r="BA56" s="84"/>
      <c r="BB56" s="84"/>
      <c r="BC56" s="84"/>
      <c r="BD56" s="84"/>
      <c r="BE56" s="84"/>
      <c r="BF56" s="84"/>
      <c r="BG56" s="84"/>
      <c r="BH56" s="84"/>
      <c r="BI56" s="84"/>
      <c r="BJ56" s="84"/>
      <c r="BK56" s="84"/>
      <c r="BL56" s="84"/>
      <c r="BM56" s="84"/>
      <c r="BN56" s="84"/>
      <c r="BO56" s="84"/>
      <c r="BP56" s="84"/>
      <c r="BQ56" s="84"/>
      <c r="BR56" s="84"/>
      <c r="BS56" s="84"/>
      <c r="BT56" s="84"/>
      <c r="BU56" s="84"/>
      <c r="BV56" s="84"/>
      <c r="BW56" s="84"/>
      <c r="BX56" s="84"/>
      <c r="BY56" s="84"/>
      <c r="BZ56" s="84"/>
      <c r="CA56" s="84"/>
      <c r="CB56" s="84"/>
      <c r="CC56" s="84"/>
      <c r="CD56" s="84"/>
      <c r="CE56" s="84"/>
      <c r="CF56" s="84"/>
      <c r="CG56" s="84"/>
      <c r="CH56" s="84"/>
      <c r="CI56" s="84"/>
      <c r="CJ56" s="84"/>
      <c r="CK56" s="84"/>
      <c r="CL56" s="84"/>
      <c r="CM56" s="84"/>
      <c r="CN56" s="84"/>
      <c r="CO56" s="84"/>
      <c r="CP56" s="84"/>
      <c r="CQ56" s="84"/>
      <c r="CR56" s="84"/>
      <c r="CS56" s="84"/>
      <c r="CT56" s="84"/>
      <c r="CU56" s="84"/>
      <c r="CV56" s="84"/>
      <c r="CW56" s="84"/>
      <c r="CX56" s="84"/>
      <c r="CY56" s="84"/>
      <c r="CZ56" s="84"/>
      <c r="DA56" s="84"/>
      <c r="DB56" s="84"/>
      <c r="DC56" s="84"/>
      <c r="DD56" s="84"/>
      <c r="DE56" s="84"/>
      <c r="DF56" s="84"/>
      <c r="DG56" s="84"/>
      <c r="DH56" s="84"/>
      <c r="DI56" s="84"/>
      <c r="DJ56" s="84"/>
      <c r="DK56" s="84"/>
      <c r="DL56" s="84"/>
      <c r="DM56" s="84"/>
      <c r="DN56" s="84"/>
      <c r="DO56" s="84"/>
      <c r="DP56" s="84"/>
      <c r="DQ56" s="84"/>
      <c r="DR56" s="84"/>
      <c r="DS56" s="84"/>
      <c r="DT56" s="84"/>
      <c r="DU56" s="84"/>
      <c r="DV56" s="84"/>
      <c r="DW56" s="84"/>
      <c r="DX56" s="84"/>
      <c r="DY56" s="84"/>
      <c r="DZ56" s="84"/>
      <c r="EA56" s="84"/>
      <c r="EB56" s="84"/>
      <c r="EC56" s="84"/>
      <c r="ED56" s="84"/>
      <c r="EE56" s="84"/>
      <c r="EF56" s="84"/>
      <c r="EG56" s="84"/>
      <c r="EH56" s="84"/>
      <c r="EI56" s="84"/>
      <c r="EJ56" s="84"/>
      <c r="EK56" s="84"/>
    </row>
    <row r="57" spans="1:141" s="87" customFormat="1" ht="23.25" customHeight="1" x14ac:dyDescent="0.2">
      <c r="A57" s="120"/>
      <c r="B57" s="121"/>
      <c r="C57" s="9" t="s">
        <v>101</v>
      </c>
      <c r="D57" s="2" t="s">
        <v>6</v>
      </c>
      <c r="E57" s="4"/>
      <c r="F57" s="42"/>
      <c r="G57" s="4"/>
      <c r="H57" s="42"/>
      <c r="I57" s="4"/>
      <c r="J57" s="42">
        <v>1007686</v>
      </c>
      <c r="K57" s="4">
        <v>1092546</v>
      </c>
      <c r="L57" s="42">
        <v>795595</v>
      </c>
      <c r="M57" s="4">
        <v>933086</v>
      </c>
      <c r="N57" s="42">
        <v>1026775</v>
      </c>
      <c r="O57" s="4">
        <v>1046376</v>
      </c>
      <c r="P57" s="42">
        <v>876667</v>
      </c>
      <c r="Q57" s="4">
        <v>873083</v>
      </c>
      <c r="R57" s="42">
        <v>670711</v>
      </c>
      <c r="S57" s="4">
        <v>668674</v>
      </c>
      <c r="T57" s="42">
        <v>583414.43799999997</v>
      </c>
      <c r="U57" s="4">
        <v>658217.56999999995</v>
      </c>
      <c r="V57" s="71">
        <v>643987</v>
      </c>
      <c r="W57" s="84"/>
      <c r="X57" s="84"/>
      <c r="Y57" s="84"/>
      <c r="Z57" s="84"/>
      <c r="AA57" s="84"/>
      <c r="AB57" s="84"/>
      <c r="AC57" s="84"/>
      <c r="AD57" s="84"/>
      <c r="AE57" s="84"/>
      <c r="AF57" s="84"/>
      <c r="AG57" s="84"/>
      <c r="AH57" s="84"/>
      <c r="AI57" s="84"/>
      <c r="AJ57" s="84"/>
      <c r="AK57" s="84"/>
      <c r="AL57" s="84"/>
      <c r="AM57" s="84"/>
      <c r="AN57" s="84"/>
      <c r="AO57" s="84"/>
      <c r="AP57" s="84"/>
      <c r="AQ57" s="84"/>
      <c r="AR57" s="84"/>
      <c r="AS57" s="84"/>
      <c r="AT57" s="84"/>
      <c r="AU57" s="84"/>
      <c r="AV57" s="84"/>
      <c r="AW57" s="84"/>
      <c r="AX57" s="84"/>
      <c r="AY57" s="84"/>
      <c r="AZ57" s="84"/>
      <c r="BA57" s="84"/>
      <c r="BB57" s="84"/>
      <c r="BC57" s="84"/>
      <c r="BD57" s="84"/>
      <c r="BE57" s="84"/>
      <c r="BF57" s="84"/>
      <c r="BG57" s="84"/>
      <c r="BH57" s="84"/>
      <c r="BI57" s="84"/>
      <c r="BJ57" s="84"/>
      <c r="BK57" s="84"/>
      <c r="BL57" s="84"/>
      <c r="BM57" s="84"/>
      <c r="BN57" s="84"/>
      <c r="BO57" s="84"/>
      <c r="BP57" s="84"/>
      <c r="BQ57" s="84"/>
      <c r="BR57" s="84"/>
      <c r="BS57" s="84"/>
      <c r="BT57" s="84"/>
      <c r="BU57" s="84"/>
      <c r="BV57" s="84"/>
      <c r="BW57" s="84"/>
      <c r="BX57" s="84"/>
      <c r="BY57" s="84"/>
      <c r="BZ57" s="84"/>
      <c r="CA57" s="84"/>
      <c r="CB57" s="84"/>
      <c r="CC57" s="84"/>
      <c r="CD57" s="84"/>
      <c r="CE57" s="84"/>
      <c r="CF57" s="84"/>
      <c r="CG57" s="84"/>
      <c r="CH57" s="84"/>
      <c r="CI57" s="84"/>
      <c r="CJ57" s="84"/>
      <c r="CK57" s="84"/>
      <c r="CL57" s="84"/>
      <c r="CM57" s="84"/>
      <c r="CN57" s="84"/>
      <c r="CO57" s="84"/>
      <c r="CP57" s="84"/>
      <c r="CQ57" s="84"/>
      <c r="CR57" s="84"/>
      <c r="CS57" s="84"/>
      <c r="CT57" s="84"/>
      <c r="CU57" s="84"/>
      <c r="CV57" s="84"/>
      <c r="CW57" s="84"/>
      <c r="CX57" s="84"/>
      <c r="CY57" s="84"/>
      <c r="CZ57" s="84"/>
      <c r="DA57" s="84"/>
      <c r="DB57" s="84"/>
      <c r="DC57" s="84"/>
      <c r="DD57" s="84"/>
      <c r="DE57" s="84"/>
      <c r="DF57" s="84"/>
      <c r="DG57" s="84"/>
      <c r="DH57" s="84"/>
      <c r="DI57" s="84"/>
      <c r="DJ57" s="84"/>
      <c r="DK57" s="84"/>
      <c r="DL57" s="84"/>
      <c r="DM57" s="84"/>
      <c r="DN57" s="84"/>
      <c r="DO57" s="84"/>
      <c r="DP57" s="84"/>
      <c r="DQ57" s="84"/>
      <c r="DR57" s="84"/>
      <c r="DS57" s="84"/>
      <c r="DT57" s="84"/>
      <c r="DU57" s="84"/>
      <c r="DV57" s="84"/>
      <c r="DW57" s="84"/>
      <c r="DX57" s="84"/>
      <c r="DY57" s="84"/>
      <c r="DZ57" s="84"/>
      <c r="EA57" s="84"/>
      <c r="EB57" s="84"/>
      <c r="EC57" s="84"/>
      <c r="ED57" s="84"/>
      <c r="EE57" s="84"/>
      <c r="EF57" s="84"/>
      <c r="EG57" s="84"/>
      <c r="EH57" s="84"/>
      <c r="EI57" s="84"/>
      <c r="EJ57" s="84"/>
      <c r="EK57" s="84"/>
    </row>
    <row r="58" spans="1:141" s="87" customFormat="1" ht="23.25" customHeight="1" thickBot="1" x14ac:dyDescent="0.25">
      <c r="A58" s="117"/>
      <c r="B58" s="119"/>
      <c r="C58" s="5" t="s">
        <v>42</v>
      </c>
      <c r="D58" s="33" t="s">
        <v>5</v>
      </c>
      <c r="E58" s="7"/>
      <c r="F58" s="38"/>
      <c r="G58" s="7"/>
      <c r="H58" s="38"/>
      <c r="I58" s="7"/>
      <c r="J58" s="38">
        <v>2192000</v>
      </c>
      <c r="K58" s="7">
        <v>2312000</v>
      </c>
      <c r="L58" s="38">
        <v>1990000</v>
      </c>
      <c r="M58" s="7">
        <v>2109000</v>
      </c>
      <c r="N58" s="38">
        <v>2205000</v>
      </c>
      <c r="O58" s="7">
        <v>2307366</v>
      </c>
      <c r="P58" s="38">
        <v>2168838</v>
      </c>
      <c r="Q58" s="7">
        <v>2132541</v>
      </c>
      <c r="R58" s="38">
        <v>2242778.79</v>
      </c>
      <c r="S58" s="7">
        <v>2418766</v>
      </c>
      <c r="T58" s="38">
        <v>2438117.2799999998</v>
      </c>
      <c r="U58" s="7">
        <v>2161344</v>
      </c>
      <c r="V58" s="67">
        <v>2236932</v>
      </c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84"/>
      <c r="AR58" s="84"/>
      <c r="AS58" s="84"/>
      <c r="AT58" s="84"/>
      <c r="AU58" s="84"/>
      <c r="AV58" s="84"/>
      <c r="AW58" s="84"/>
      <c r="AX58" s="84"/>
      <c r="AY58" s="84"/>
      <c r="AZ58" s="84"/>
      <c r="BA58" s="84"/>
      <c r="BB58" s="84"/>
      <c r="BC58" s="84"/>
      <c r="BD58" s="84"/>
      <c r="BE58" s="84"/>
      <c r="BF58" s="84"/>
      <c r="BG58" s="84"/>
      <c r="BH58" s="84"/>
      <c r="BI58" s="84"/>
      <c r="BJ58" s="84"/>
      <c r="BK58" s="84"/>
      <c r="BL58" s="84"/>
      <c r="BM58" s="84"/>
      <c r="BN58" s="84"/>
      <c r="BO58" s="84"/>
      <c r="BP58" s="84"/>
      <c r="BQ58" s="84"/>
      <c r="BR58" s="84"/>
      <c r="BS58" s="84"/>
      <c r="BT58" s="84"/>
      <c r="BU58" s="84"/>
      <c r="BV58" s="84"/>
      <c r="BW58" s="84"/>
      <c r="BX58" s="84"/>
      <c r="BY58" s="84"/>
      <c r="BZ58" s="84"/>
      <c r="CA58" s="84"/>
      <c r="CB58" s="84"/>
      <c r="CC58" s="84"/>
      <c r="CD58" s="84"/>
      <c r="CE58" s="84"/>
      <c r="CF58" s="84"/>
      <c r="CG58" s="84"/>
      <c r="CH58" s="84"/>
      <c r="CI58" s="84"/>
      <c r="CJ58" s="84"/>
      <c r="CK58" s="84"/>
      <c r="CL58" s="84"/>
      <c r="CM58" s="84"/>
      <c r="CN58" s="84"/>
      <c r="CO58" s="84"/>
      <c r="CP58" s="84"/>
      <c r="CQ58" s="84"/>
      <c r="CR58" s="84"/>
      <c r="CS58" s="84"/>
      <c r="CT58" s="84"/>
      <c r="CU58" s="84"/>
      <c r="CV58" s="84"/>
      <c r="CW58" s="84"/>
      <c r="CX58" s="84"/>
      <c r="CY58" s="84"/>
      <c r="CZ58" s="84"/>
      <c r="DA58" s="84"/>
      <c r="DB58" s="84"/>
      <c r="DC58" s="84"/>
      <c r="DD58" s="84"/>
      <c r="DE58" s="84"/>
      <c r="DF58" s="84"/>
      <c r="DG58" s="84"/>
      <c r="DH58" s="84"/>
      <c r="DI58" s="84"/>
      <c r="DJ58" s="84"/>
      <c r="DK58" s="84"/>
      <c r="DL58" s="84"/>
      <c r="DM58" s="84"/>
      <c r="DN58" s="84"/>
      <c r="DO58" s="84"/>
      <c r="DP58" s="84"/>
      <c r="DQ58" s="84"/>
      <c r="DR58" s="84"/>
      <c r="DS58" s="84"/>
      <c r="DT58" s="84"/>
      <c r="DU58" s="84"/>
      <c r="DV58" s="84"/>
      <c r="DW58" s="84"/>
      <c r="DX58" s="84"/>
      <c r="DY58" s="84"/>
      <c r="DZ58" s="84"/>
      <c r="EA58" s="84"/>
      <c r="EB58" s="84"/>
      <c r="EC58" s="84"/>
      <c r="ED58" s="84"/>
      <c r="EE58" s="84"/>
      <c r="EF58" s="84"/>
      <c r="EG58" s="84"/>
      <c r="EH58" s="84"/>
      <c r="EI58" s="84"/>
      <c r="EJ58" s="84"/>
      <c r="EK58" s="84"/>
    </row>
    <row r="59" spans="1:141" ht="23.25" customHeight="1" x14ac:dyDescent="0.2">
      <c r="A59" s="116" t="s">
        <v>30</v>
      </c>
      <c r="B59" s="118" t="s">
        <v>64</v>
      </c>
      <c r="C59" s="3" t="s">
        <v>38</v>
      </c>
      <c r="D59" s="34" t="s">
        <v>5</v>
      </c>
      <c r="E59" s="8"/>
      <c r="F59" s="41"/>
      <c r="G59" s="8"/>
      <c r="H59" s="41"/>
      <c r="I59" s="8"/>
      <c r="J59" s="41">
        <v>91780</v>
      </c>
      <c r="K59" s="8">
        <v>92595</v>
      </c>
      <c r="L59" s="41">
        <v>93365</v>
      </c>
      <c r="M59" s="8">
        <v>93883</v>
      </c>
      <c r="N59" s="41">
        <v>94065</v>
      </c>
      <c r="O59" s="8">
        <v>120327</v>
      </c>
      <c r="P59" s="41">
        <v>114281</v>
      </c>
      <c r="Q59" s="8">
        <v>132038</v>
      </c>
      <c r="R59" s="41">
        <v>63581</v>
      </c>
      <c r="S59" s="8">
        <v>105410</v>
      </c>
      <c r="T59" s="41">
        <v>76783.206999999995</v>
      </c>
      <c r="U59" s="8">
        <v>80510.485000000001</v>
      </c>
      <c r="V59" s="70">
        <v>44378</v>
      </c>
    </row>
    <row r="60" spans="1:141" ht="23.25" customHeight="1" x14ac:dyDescent="0.2">
      <c r="A60" s="120"/>
      <c r="B60" s="121"/>
      <c r="C60" s="9" t="s">
        <v>101</v>
      </c>
      <c r="D60" s="2" t="s">
        <v>6</v>
      </c>
      <c r="E60" s="4"/>
      <c r="F60" s="42"/>
      <c r="G60" s="4"/>
      <c r="H60" s="42"/>
      <c r="I60" s="4"/>
      <c r="J60" s="42">
        <v>33289</v>
      </c>
      <c r="K60" s="4">
        <v>33585</v>
      </c>
      <c r="L60" s="42">
        <v>33864</v>
      </c>
      <c r="M60" s="4">
        <v>34052</v>
      </c>
      <c r="N60" s="42">
        <v>34118</v>
      </c>
      <c r="O60" s="4">
        <v>47097</v>
      </c>
      <c r="P60" s="42">
        <v>31056</v>
      </c>
      <c r="Q60" s="4">
        <v>43307</v>
      </c>
      <c r="R60" s="42">
        <v>23049</v>
      </c>
      <c r="S60" s="4">
        <v>29717</v>
      </c>
      <c r="T60" s="42">
        <v>17872.517</v>
      </c>
      <c r="U60" s="4">
        <v>24092.079000000002</v>
      </c>
      <c r="V60" s="71">
        <v>13032</v>
      </c>
    </row>
    <row r="61" spans="1:141" ht="23.25" customHeight="1" thickBot="1" x14ac:dyDescent="0.25">
      <c r="A61" s="117"/>
      <c r="B61" s="119"/>
      <c r="C61" s="5" t="s">
        <v>42</v>
      </c>
      <c r="D61" s="33" t="s">
        <v>5</v>
      </c>
      <c r="E61" s="7"/>
      <c r="F61" s="38"/>
      <c r="G61" s="7"/>
      <c r="H61" s="38"/>
      <c r="I61" s="7"/>
      <c r="J61" s="38">
        <v>456566</v>
      </c>
      <c r="K61" s="7">
        <v>285767</v>
      </c>
      <c r="L61" s="38">
        <v>384325</v>
      </c>
      <c r="M61" s="7">
        <v>409932</v>
      </c>
      <c r="N61" s="38">
        <v>402057</v>
      </c>
      <c r="O61" s="7">
        <v>407335</v>
      </c>
      <c r="P61" s="38">
        <v>413484</v>
      </c>
      <c r="Q61" s="7">
        <v>416942</v>
      </c>
      <c r="R61" s="38">
        <v>385991</v>
      </c>
      <c r="S61" s="7">
        <v>455245</v>
      </c>
      <c r="T61" s="38">
        <v>388623.837</v>
      </c>
      <c r="U61" s="7">
        <v>358641</v>
      </c>
      <c r="V61" s="67">
        <v>379363</v>
      </c>
    </row>
    <row r="62" spans="1:141" ht="23.25" customHeight="1" x14ac:dyDescent="0.2">
      <c r="A62" s="116" t="s">
        <v>19</v>
      </c>
      <c r="B62" s="118" t="s">
        <v>65</v>
      </c>
      <c r="C62" s="3" t="s">
        <v>66</v>
      </c>
      <c r="D62" s="34" t="s">
        <v>5</v>
      </c>
      <c r="E62" s="8"/>
      <c r="F62" s="41"/>
      <c r="G62" s="8"/>
      <c r="H62" s="41"/>
      <c r="I62" s="8"/>
      <c r="J62" s="41"/>
      <c r="K62" s="8"/>
      <c r="L62" s="41"/>
      <c r="M62" s="8"/>
      <c r="N62" s="41"/>
      <c r="O62" s="8"/>
      <c r="P62" s="41"/>
      <c r="Q62" s="8"/>
      <c r="R62" s="41"/>
      <c r="S62" s="8"/>
      <c r="T62" s="41"/>
      <c r="U62" s="8"/>
      <c r="V62" s="70">
        <v>7.6220796340372239</v>
      </c>
    </row>
    <row r="63" spans="1:141" ht="23.25" customHeight="1" thickBot="1" x14ac:dyDescent="0.25">
      <c r="A63" s="117"/>
      <c r="B63" s="119"/>
      <c r="C63" s="5" t="s">
        <v>99</v>
      </c>
      <c r="D63" s="33" t="s">
        <v>6</v>
      </c>
      <c r="E63" s="7"/>
      <c r="F63" s="38"/>
      <c r="G63" s="7"/>
      <c r="H63" s="38"/>
      <c r="I63" s="7"/>
      <c r="J63" s="38"/>
      <c r="K63" s="7"/>
      <c r="L63" s="38"/>
      <c r="M63" s="7"/>
      <c r="N63" s="38"/>
      <c r="O63" s="7"/>
      <c r="P63" s="38"/>
      <c r="Q63" s="7"/>
      <c r="R63" s="38"/>
      <c r="S63" s="7"/>
      <c r="T63" s="38"/>
      <c r="U63" s="7"/>
      <c r="V63" s="67">
        <v>16.788733000000001</v>
      </c>
    </row>
    <row r="64" spans="1:141" ht="23.25" customHeight="1" x14ac:dyDescent="0.2">
      <c r="A64" s="123" t="s">
        <v>87</v>
      </c>
      <c r="B64" s="123"/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T64" s="123"/>
      <c r="U64" s="123"/>
      <c r="V64" s="123"/>
    </row>
    <row r="65" spans="1:141" s="87" customFormat="1" ht="23.25" customHeight="1" x14ac:dyDescent="0.2">
      <c r="A65" s="124" t="s">
        <v>27</v>
      </c>
      <c r="B65" s="127" t="s">
        <v>114</v>
      </c>
      <c r="C65" s="14" t="s">
        <v>104</v>
      </c>
      <c r="D65" s="32" t="s">
        <v>1</v>
      </c>
      <c r="E65" s="14"/>
      <c r="F65" s="109"/>
      <c r="G65" s="14"/>
      <c r="H65" s="109"/>
      <c r="I65" s="14"/>
      <c r="J65" s="109"/>
      <c r="K65" s="14"/>
      <c r="L65" s="109"/>
      <c r="M65" s="14"/>
      <c r="N65" s="109"/>
      <c r="O65" s="14"/>
      <c r="P65" s="109"/>
      <c r="Q65" s="11"/>
      <c r="R65" s="45"/>
      <c r="S65" s="18">
        <v>0.06</v>
      </c>
      <c r="T65" s="37">
        <v>0.02</v>
      </c>
      <c r="U65" s="18">
        <v>7.0000000000000007E-2</v>
      </c>
      <c r="V65" s="66">
        <v>0.06</v>
      </c>
      <c r="W65" s="84"/>
      <c r="X65" s="84"/>
      <c r="Y65" s="84"/>
      <c r="Z65" s="84"/>
      <c r="AA65" s="84"/>
      <c r="AB65" s="84"/>
      <c r="AC65" s="84"/>
      <c r="AD65" s="84"/>
      <c r="AE65" s="84"/>
      <c r="AF65" s="84"/>
      <c r="AG65" s="84"/>
      <c r="AH65" s="84"/>
      <c r="AI65" s="84"/>
      <c r="AJ65" s="84"/>
      <c r="AK65" s="84"/>
      <c r="AL65" s="84"/>
      <c r="AM65" s="84"/>
      <c r="AN65" s="84"/>
      <c r="AO65" s="84"/>
      <c r="AP65" s="84"/>
      <c r="AQ65" s="84"/>
      <c r="AR65" s="84"/>
      <c r="AS65" s="84"/>
      <c r="AT65" s="84"/>
      <c r="AU65" s="84"/>
      <c r="AV65" s="84"/>
      <c r="AW65" s="84"/>
      <c r="AX65" s="84"/>
      <c r="AY65" s="84"/>
      <c r="AZ65" s="84"/>
      <c r="BA65" s="84"/>
      <c r="BB65" s="84"/>
      <c r="BC65" s="84"/>
      <c r="BD65" s="84"/>
      <c r="BE65" s="84"/>
      <c r="BF65" s="84"/>
      <c r="BG65" s="84"/>
      <c r="BH65" s="84"/>
      <c r="BI65" s="84"/>
      <c r="BJ65" s="84"/>
      <c r="BK65" s="84"/>
      <c r="BL65" s="84"/>
      <c r="BM65" s="84"/>
      <c r="BN65" s="84"/>
      <c r="BO65" s="84"/>
      <c r="BP65" s="84"/>
      <c r="BQ65" s="84"/>
      <c r="BR65" s="84"/>
      <c r="BS65" s="84"/>
      <c r="BT65" s="84"/>
      <c r="BU65" s="84"/>
      <c r="BV65" s="84"/>
      <c r="BW65" s="84"/>
      <c r="BX65" s="84"/>
      <c r="BY65" s="84"/>
      <c r="BZ65" s="84"/>
      <c r="CA65" s="84"/>
      <c r="CB65" s="84"/>
      <c r="CC65" s="84"/>
      <c r="CD65" s="84"/>
      <c r="CE65" s="84"/>
      <c r="CF65" s="84"/>
      <c r="CG65" s="84"/>
      <c r="CH65" s="84"/>
      <c r="CI65" s="84"/>
      <c r="CJ65" s="84"/>
      <c r="CK65" s="84"/>
      <c r="CL65" s="84"/>
      <c r="CM65" s="84"/>
      <c r="CN65" s="84"/>
      <c r="CO65" s="84"/>
      <c r="CP65" s="84"/>
      <c r="CQ65" s="84"/>
      <c r="CR65" s="84"/>
      <c r="CS65" s="84"/>
      <c r="CT65" s="84"/>
      <c r="CU65" s="84"/>
      <c r="CV65" s="84"/>
      <c r="CW65" s="84"/>
      <c r="CX65" s="84"/>
      <c r="CY65" s="84"/>
      <c r="CZ65" s="84"/>
      <c r="DA65" s="84"/>
      <c r="DB65" s="84"/>
      <c r="DC65" s="84"/>
      <c r="DD65" s="84"/>
      <c r="DE65" s="84"/>
      <c r="DF65" s="84"/>
      <c r="DG65" s="84"/>
      <c r="DH65" s="84"/>
      <c r="DI65" s="84"/>
      <c r="DJ65" s="84"/>
      <c r="DK65" s="84"/>
      <c r="DL65" s="84"/>
      <c r="DM65" s="84"/>
      <c r="DN65" s="84"/>
      <c r="DO65" s="84"/>
      <c r="DP65" s="84"/>
      <c r="DQ65" s="84"/>
      <c r="DR65" s="84"/>
      <c r="DS65" s="84"/>
      <c r="DT65" s="84"/>
      <c r="DU65" s="84"/>
      <c r="DV65" s="84"/>
      <c r="DW65" s="84"/>
      <c r="DX65" s="84"/>
      <c r="DY65" s="84"/>
      <c r="DZ65" s="84"/>
      <c r="EA65" s="84"/>
      <c r="EB65" s="84"/>
      <c r="EC65" s="84"/>
      <c r="ED65" s="84"/>
      <c r="EE65" s="84"/>
      <c r="EF65" s="84"/>
      <c r="EG65" s="84"/>
      <c r="EH65" s="84"/>
      <c r="EI65" s="84"/>
      <c r="EJ65" s="84"/>
      <c r="EK65" s="84"/>
    </row>
    <row r="66" spans="1:141" s="87" customFormat="1" ht="23.25" customHeight="1" x14ac:dyDescent="0.2">
      <c r="A66" s="125"/>
      <c r="B66" s="128"/>
      <c r="C66" s="9" t="s">
        <v>67</v>
      </c>
      <c r="D66" s="2" t="s">
        <v>1</v>
      </c>
      <c r="E66" s="9"/>
      <c r="F66" s="1"/>
      <c r="G66" s="9"/>
      <c r="H66" s="1"/>
      <c r="I66" s="9"/>
      <c r="J66" s="1"/>
      <c r="K66" s="9"/>
      <c r="L66" s="1"/>
      <c r="M66" s="9"/>
      <c r="N66" s="1"/>
      <c r="O66" s="9"/>
      <c r="P66" s="1"/>
      <c r="Q66" s="4"/>
      <c r="R66" s="42"/>
      <c r="S66" s="26"/>
      <c r="T66" s="55">
        <v>0.52</v>
      </c>
      <c r="U66" s="26">
        <v>0.59</v>
      </c>
      <c r="V66" s="77">
        <v>0.62</v>
      </c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/>
      <c r="BV66" s="84"/>
      <c r="BW66" s="84"/>
      <c r="BX66" s="84"/>
      <c r="BY66" s="84"/>
      <c r="BZ66" s="84"/>
      <c r="CA66" s="84"/>
      <c r="CB66" s="84"/>
      <c r="CC66" s="84"/>
      <c r="CD66" s="84"/>
      <c r="CE66" s="84"/>
      <c r="CF66" s="84"/>
      <c r="CG66" s="84"/>
      <c r="CH66" s="84"/>
      <c r="CI66" s="84"/>
      <c r="CJ66" s="84"/>
      <c r="CK66" s="84"/>
      <c r="CL66" s="84"/>
      <c r="CM66" s="84"/>
      <c r="CN66" s="84"/>
      <c r="CO66" s="84"/>
      <c r="CP66" s="84"/>
      <c r="CQ66" s="84"/>
      <c r="CR66" s="84"/>
      <c r="CS66" s="84"/>
      <c r="CT66" s="84"/>
      <c r="CU66" s="84"/>
      <c r="CV66" s="84"/>
      <c r="CW66" s="84"/>
      <c r="CX66" s="84"/>
      <c r="CY66" s="84"/>
      <c r="CZ66" s="84"/>
      <c r="DA66" s="84"/>
      <c r="DB66" s="84"/>
      <c r="DC66" s="84"/>
      <c r="DD66" s="84"/>
      <c r="DE66" s="84"/>
      <c r="DF66" s="84"/>
      <c r="DG66" s="84"/>
      <c r="DH66" s="84"/>
      <c r="DI66" s="84"/>
      <c r="DJ66" s="84"/>
      <c r="DK66" s="84"/>
      <c r="DL66" s="84"/>
      <c r="DM66" s="84"/>
      <c r="DN66" s="84"/>
      <c r="DO66" s="84"/>
      <c r="DP66" s="84"/>
      <c r="DQ66" s="84"/>
      <c r="DR66" s="84"/>
      <c r="DS66" s="84"/>
      <c r="DT66" s="84"/>
      <c r="DU66" s="84"/>
      <c r="DV66" s="84"/>
      <c r="DW66" s="84"/>
      <c r="DX66" s="84"/>
      <c r="DY66" s="84"/>
      <c r="DZ66" s="84"/>
      <c r="EA66" s="84"/>
      <c r="EB66" s="84"/>
      <c r="EC66" s="84"/>
      <c r="ED66" s="84"/>
      <c r="EE66" s="84"/>
      <c r="EF66" s="84"/>
      <c r="EG66" s="84"/>
      <c r="EH66" s="84"/>
      <c r="EI66" s="84"/>
      <c r="EJ66" s="84"/>
      <c r="EK66" s="84"/>
    </row>
    <row r="67" spans="1:141" s="87" customFormat="1" ht="23.25" customHeight="1" thickBot="1" x14ac:dyDescent="0.25">
      <c r="A67" s="126"/>
      <c r="B67" s="129"/>
      <c r="C67" s="5" t="s">
        <v>123</v>
      </c>
      <c r="D67" s="33" t="s">
        <v>6</v>
      </c>
      <c r="E67" s="27"/>
      <c r="F67" s="53"/>
      <c r="G67" s="27"/>
      <c r="H67" s="53"/>
      <c r="I67" s="27"/>
      <c r="J67" s="53"/>
      <c r="K67" s="27"/>
      <c r="L67" s="53"/>
      <c r="M67" s="27"/>
      <c r="N67" s="53"/>
      <c r="O67" s="27"/>
      <c r="P67" s="53"/>
      <c r="Q67" s="28"/>
      <c r="R67" s="57"/>
      <c r="S67" s="29"/>
      <c r="T67" s="58"/>
      <c r="U67" s="29">
        <v>3</v>
      </c>
      <c r="V67" s="78">
        <v>3060</v>
      </c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/>
      <c r="BV67" s="84"/>
      <c r="BW67" s="84"/>
      <c r="BX67" s="84"/>
      <c r="BY67" s="84"/>
      <c r="BZ67" s="84"/>
      <c r="CA67" s="84"/>
      <c r="CB67" s="84"/>
      <c r="CC67" s="84"/>
      <c r="CD67" s="84"/>
      <c r="CE67" s="84"/>
      <c r="CF67" s="84"/>
      <c r="CG67" s="84"/>
      <c r="CH67" s="84"/>
      <c r="CI67" s="84"/>
      <c r="CJ67" s="84"/>
      <c r="CK67" s="84"/>
      <c r="CL67" s="84"/>
      <c r="CM67" s="84"/>
      <c r="CN67" s="84"/>
      <c r="CO67" s="84"/>
      <c r="CP67" s="84"/>
      <c r="CQ67" s="84"/>
      <c r="CR67" s="84"/>
      <c r="CS67" s="84"/>
      <c r="CT67" s="84"/>
      <c r="CU67" s="84"/>
      <c r="CV67" s="84"/>
      <c r="CW67" s="84"/>
      <c r="CX67" s="84"/>
      <c r="CY67" s="84"/>
      <c r="CZ67" s="84"/>
      <c r="DA67" s="84"/>
      <c r="DB67" s="84"/>
      <c r="DC67" s="84"/>
      <c r="DD67" s="84"/>
      <c r="DE67" s="84"/>
      <c r="DF67" s="84"/>
      <c r="DG67" s="84"/>
      <c r="DH67" s="84"/>
      <c r="DI67" s="84"/>
      <c r="DJ67" s="84"/>
      <c r="DK67" s="84"/>
      <c r="DL67" s="84"/>
      <c r="DM67" s="84"/>
      <c r="DN67" s="84"/>
      <c r="DO67" s="84"/>
      <c r="DP67" s="84"/>
      <c r="DQ67" s="84"/>
      <c r="DR67" s="84"/>
      <c r="DS67" s="84"/>
      <c r="DT67" s="84"/>
      <c r="DU67" s="84"/>
      <c r="DV67" s="84"/>
      <c r="DW67" s="84"/>
      <c r="DX67" s="84"/>
      <c r="DY67" s="84"/>
      <c r="DZ67" s="84"/>
      <c r="EA67" s="84"/>
      <c r="EB67" s="84"/>
      <c r="EC67" s="84"/>
      <c r="ED67" s="84"/>
      <c r="EE67" s="84"/>
      <c r="EF67" s="84"/>
      <c r="EG67" s="84"/>
      <c r="EH67" s="84"/>
      <c r="EI67" s="84"/>
      <c r="EJ67" s="84"/>
      <c r="EK67" s="84"/>
    </row>
    <row r="68" spans="1:141" s="87" customFormat="1" ht="23.25" customHeight="1" x14ac:dyDescent="0.2">
      <c r="A68" s="116" t="s">
        <v>22</v>
      </c>
      <c r="B68" s="13"/>
      <c r="C68" s="3" t="s">
        <v>68</v>
      </c>
      <c r="D68" s="34" t="s">
        <v>6</v>
      </c>
      <c r="E68" s="3"/>
      <c r="F68" s="15"/>
      <c r="G68" s="3"/>
      <c r="H68" s="15"/>
      <c r="I68" s="3"/>
      <c r="J68" s="93">
        <v>635724</v>
      </c>
      <c r="K68" s="94">
        <v>644444</v>
      </c>
      <c r="L68" s="93">
        <v>675610</v>
      </c>
      <c r="M68" s="94">
        <v>721788</v>
      </c>
      <c r="N68" s="93">
        <v>737163</v>
      </c>
      <c r="O68" s="94">
        <v>711910.51</v>
      </c>
      <c r="P68" s="93">
        <v>788313.34299999999</v>
      </c>
      <c r="Q68" s="94">
        <v>813803.83499999996</v>
      </c>
      <c r="R68" s="93">
        <v>825673.65899999999</v>
      </c>
      <c r="S68" s="94">
        <v>856681.576</v>
      </c>
      <c r="T68" s="93">
        <v>836094.95400000003</v>
      </c>
      <c r="U68" s="94">
        <v>845377.946</v>
      </c>
      <c r="V68" s="95">
        <v>908875.84558800003</v>
      </c>
      <c r="W68" s="84"/>
      <c r="X68" s="84"/>
      <c r="Y68" s="84"/>
      <c r="Z68" s="84"/>
      <c r="AA68" s="84"/>
      <c r="AB68" s="84"/>
      <c r="AC68" s="84"/>
      <c r="AD68" s="84"/>
      <c r="AE68" s="84"/>
      <c r="AF68" s="84"/>
      <c r="AG68" s="84"/>
      <c r="AH68" s="84"/>
      <c r="AI68" s="84"/>
      <c r="AJ68" s="84"/>
      <c r="AK68" s="84"/>
      <c r="AL68" s="84"/>
      <c r="AM68" s="84"/>
      <c r="AN68" s="84"/>
      <c r="AO68" s="84"/>
      <c r="AP68" s="84"/>
      <c r="AQ68" s="84"/>
      <c r="AR68" s="84"/>
      <c r="AS68" s="84"/>
      <c r="AT68" s="84"/>
      <c r="AU68" s="84"/>
      <c r="AV68" s="84"/>
      <c r="AW68" s="84"/>
      <c r="AX68" s="84"/>
      <c r="AY68" s="84"/>
      <c r="AZ68" s="84"/>
      <c r="BA68" s="84"/>
      <c r="BB68" s="84"/>
      <c r="BC68" s="84"/>
      <c r="BD68" s="84"/>
      <c r="BE68" s="84"/>
      <c r="BF68" s="84"/>
      <c r="BG68" s="84"/>
      <c r="BH68" s="84"/>
      <c r="BI68" s="84"/>
      <c r="BJ68" s="84"/>
      <c r="BK68" s="84"/>
      <c r="BL68" s="84"/>
      <c r="BM68" s="84"/>
      <c r="BN68" s="84"/>
      <c r="BO68" s="84"/>
      <c r="BP68" s="84"/>
      <c r="BQ68" s="84"/>
      <c r="BR68" s="84"/>
      <c r="BS68" s="84"/>
      <c r="BT68" s="84"/>
      <c r="BU68" s="84"/>
      <c r="BV68" s="84"/>
      <c r="BW68" s="84"/>
      <c r="BX68" s="84"/>
      <c r="BY68" s="84"/>
      <c r="BZ68" s="84"/>
      <c r="CA68" s="84"/>
      <c r="CB68" s="84"/>
      <c r="CC68" s="84"/>
      <c r="CD68" s="84"/>
      <c r="CE68" s="84"/>
      <c r="CF68" s="84"/>
      <c r="CG68" s="84"/>
      <c r="CH68" s="84"/>
      <c r="CI68" s="84"/>
      <c r="CJ68" s="84"/>
      <c r="CK68" s="84"/>
      <c r="CL68" s="84"/>
      <c r="CM68" s="84"/>
      <c r="CN68" s="84"/>
      <c r="CO68" s="84"/>
      <c r="CP68" s="84"/>
      <c r="CQ68" s="84"/>
      <c r="CR68" s="84"/>
      <c r="CS68" s="84"/>
      <c r="CT68" s="84"/>
      <c r="CU68" s="84"/>
      <c r="CV68" s="84"/>
      <c r="CW68" s="84"/>
      <c r="CX68" s="84"/>
      <c r="CY68" s="84"/>
      <c r="CZ68" s="84"/>
      <c r="DA68" s="84"/>
      <c r="DB68" s="84"/>
      <c r="DC68" s="84"/>
      <c r="DD68" s="84"/>
      <c r="DE68" s="84"/>
      <c r="DF68" s="84"/>
      <c r="DG68" s="84"/>
      <c r="DH68" s="84"/>
      <c r="DI68" s="84"/>
      <c r="DJ68" s="84"/>
      <c r="DK68" s="84"/>
      <c r="DL68" s="84"/>
      <c r="DM68" s="84"/>
      <c r="DN68" s="84"/>
      <c r="DO68" s="84"/>
      <c r="DP68" s="84"/>
      <c r="DQ68" s="84"/>
      <c r="DR68" s="84"/>
      <c r="DS68" s="84"/>
      <c r="DT68" s="84"/>
      <c r="DU68" s="84"/>
      <c r="DV68" s="84"/>
      <c r="DW68" s="84"/>
      <c r="DX68" s="84"/>
      <c r="DY68" s="84"/>
      <c r="DZ68" s="84"/>
      <c r="EA68" s="84"/>
      <c r="EB68" s="84"/>
      <c r="EC68" s="84"/>
      <c r="ED68" s="84"/>
      <c r="EE68" s="84"/>
      <c r="EF68" s="84"/>
      <c r="EG68" s="84"/>
      <c r="EH68" s="84"/>
      <c r="EI68" s="84"/>
      <c r="EJ68" s="84"/>
      <c r="EK68" s="84"/>
    </row>
    <row r="69" spans="1:141" s="87" customFormat="1" ht="23.25" customHeight="1" x14ac:dyDescent="0.2">
      <c r="A69" s="120"/>
      <c r="B69" s="13" t="s">
        <v>124</v>
      </c>
      <c r="C69" s="9" t="s">
        <v>69</v>
      </c>
      <c r="D69" s="2" t="s">
        <v>6</v>
      </c>
      <c r="E69" s="9"/>
      <c r="F69" s="1"/>
      <c r="G69" s="9"/>
      <c r="H69" s="1"/>
      <c r="I69" s="9"/>
      <c r="J69" s="96">
        <v>550903</v>
      </c>
      <c r="K69" s="97">
        <v>528100</v>
      </c>
      <c r="L69" s="96">
        <v>503896</v>
      </c>
      <c r="M69" s="97">
        <v>484128</v>
      </c>
      <c r="N69" s="96">
        <v>488426</v>
      </c>
      <c r="O69" s="97">
        <v>464836.61999999994</v>
      </c>
      <c r="P69" s="96">
        <v>445411.14500000002</v>
      </c>
      <c r="Q69" s="97">
        <v>415905.15600000002</v>
      </c>
      <c r="R69" s="96">
        <v>371734.978</v>
      </c>
      <c r="S69" s="97">
        <v>366569.67200000002</v>
      </c>
      <c r="T69" s="96">
        <v>353870.62900000002</v>
      </c>
      <c r="U69" s="97">
        <v>347403.79399999999</v>
      </c>
      <c r="V69" s="98">
        <v>351354.36499999999</v>
      </c>
      <c r="W69" s="84"/>
      <c r="X69" s="84"/>
      <c r="Y69" s="84"/>
      <c r="Z69" s="84"/>
      <c r="AA69" s="84"/>
      <c r="AB69" s="84"/>
      <c r="AC69" s="84"/>
      <c r="AD69" s="84"/>
      <c r="AE69" s="84"/>
      <c r="AF69" s="84"/>
      <c r="AG69" s="84"/>
      <c r="AH69" s="84"/>
      <c r="AI69" s="84"/>
      <c r="AJ69" s="84"/>
      <c r="AK69" s="84"/>
      <c r="AL69" s="84"/>
      <c r="AM69" s="84"/>
      <c r="AN69" s="84"/>
      <c r="AO69" s="84"/>
      <c r="AP69" s="84"/>
      <c r="AQ69" s="84"/>
      <c r="AR69" s="84"/>
      <c r="AS69" s="84"/>
      <c r="AT69" s="84"/>
      <c r="AU69" s="84"/>
      <c r="AV69" s="84"/>
      <c r="AW69" s="84"/>
      <c r="AX69" s="84"/>
      <c r="AY69" s="84"/>
      <c r="AZ69" s="84"/>
      <c r="BA69" s="84"/>
      <c r="BB69" s="84"/>
      <c r="BC69" s="84"/>
      <c r="BD69" s="84"/>
      <c r="BE69" s="84"/>
      <c r="BF69" s="84"/>
      <c r="BG69" s="84"/>
      <c r="BH69" s="84"/>
      <c r="BI69" s="84"/>
      <c r="BJ69" s="84"/>
      <c r="BK69" s="84"/>
      <c r="BL69" s="84"/>
      <c r="BM69" s="84"/>
      <c r="BN69" s="84"/>
      <c r="BO69" s="84"/>
      <c r="BP69" s="84"/>
      <c r="BQ69" s="84"/>
      <c r="BR69" s="84"/>
      <c r="BS69" s="84"/>
      <c r="BT69" s="84"/>
      <c r="BU69" s="84"/>
      <c r="BV69" s="84"/>
      <c r="BW69" s="84"/>
      <c r="BX69" s="84"/>
      <c r="BY69" s="84"/>
      <c r="BZ69" s="84"/>
      <c r="CA69" s="84"/>
      <c r="CB69" s="84"/>
      <c r="CC69" s="84"/>
      <c r="CD69" s="84"/>
      <c r="CE69" s="84"/>
      <c r="CF69" s="84"/>
      <c r="CG69" s="84"/>
      <c r="CH69" s="84"/>
      <c r="CI69" s="84"/>
      <c r="CJ69" s="84"/>
      <c r="CK69" s="84"/>
      <c r="CL69" s="84"/>
      <c r="CM69" s="84"/>
      <c r="CN69" s="84"/>
      <c r="CO69" s="84"/>
      <c r="CP69" s="84"/>
      <c r="CQ69" s="84"/>
      <c r="CR69" s="84"/>
      <c r="CS69" s="84"/>
      <c r="CT69" s="84"/>
      <c r="CU69" s="84"/>
      <c r="CV69" s="84"/>
      <c r="CW69" s="84"/>
      <c r="CX69" s="84"/>
      <c r="CY69" s="84"/>
      <c r="CZ69" s="84"/>
      <c r="DA69" s="84"/>
      <c r="DB69" s="84"/>
      <c r="DC69" s="84"/>
      <c r="DD69" s="84"/>
      <c r="DE69" s="84"/>
      <c r="DF69" s="84"/>
      <c r="DG69" s="84"/>
      <c r="DH69" s="84"/>
      <c r="DI69" s="84"/>
      <c r="DJ69" s="84"/>
      <c r="DK69" s="84"/>
      <c r="DL69" s="84"/>
      <c r="DM69" s="84"/>
      <c r="DN69" s="84"/>
      <c r="DO69" s="84"/>
      <c r="DP69" s="84"/>
      <c r="DQ69" s="84"/>
      <c r="DR69" s="84"/>
      <c r="DS69" s="84"/>
      <c r="DT69" s="84"/>
      <c r="DU69" s="84"/>
      <c r="DV69" s="84"/>
      <c r="DW69" s="84"/>
      <c r="DX69" s="84"/>
      <c r="DY69" s="84"/>
      <c r="DZ69" s="84"/>
      <c r="EA69" s="84"/>
      <c r="EB69" s="84"/>
      <c r="EC69" s="84"/>
      <c r="ED69" s="84"/>
      <c r="EE69" s="84"/>
      <c r="EF69" s="84"/>
      <c r="EG69" s="84"/>
      <c r="EH69" s="84"/>
      <c r="EI69" s="84"/>
      <c r="EJ69" s="84"/>
      <c r="EK69" s="84"/>
    </row>
    <row r="70" spans="1:141" s="87" customFormat="1" ht="23.25" customHeight="1" thickBot="1" x14ac:dyDescent="0.25">
      <c r="A70" s="117"/>
      <c r="B70" s="13"/>
      <c r="C70" s="5" t="s">
        <v>67</v>
      </c>
      <c r="D70" s="33" t="s">
        <v>1</v>
      </c>
      <c r="E70" s="5"/>
      <c r="F70" s="99"/>
      <c r="G70" s="5"/>
      <c r="H70" s="99"/>
      <c r="I70" s="5"/>
      <c r="J70" s="44">
        <v>0.53574038008573888</v>
      </c>
      <c r="K70" s="22">
        <v>0.54961178429125046</v>
      </c>
      <c r="L70" s="44">
        <v>0.57279064286235082</v>
      </c>
      <c r="M70" s="22">
        <v>0.59853920173544428</v>
      </c>
      <c r="N70" s="44">
        <v>0.60147651455749029</v>
      </c>
      <c r="O70" s="22">
        <v>0.60498172619295032</v>
      </c>
      <c r="P70" s="44">
        <v>0.63897032981645741</v>
      </c>
      <c r="Q70" s="22">
        <v>0.66178570780247314</v>
      </c>
      <c r="R70" s="44">
        <v>0.68955044542575816</v>
      </c>
      <c r="S70" s="22">
        <v>0.70033165909347173</v>
      </c>
      <c r="T70" s="44">
        <v>0.70262112278250655</v>
      </c>
      <c r="U70" s="22">
        <v>0.70874000000000004</v>
      </c>
      <c r="V70" s="73">
        <v>0.72119826834173051</v>
      </c>
      <c r="W70" s="84"/>
      <c r="X70" s="84"/>
      <c r="Y70" s="84"/>
      <c r="Z70" s="84"/>
      <c r="AA70" s="84"/>
      <c r="AB70" s="84"/>
      <c r="AC70" s="84"/>
      <c r="AD70" s="84"/>
      <c r="AE70" s="84"/>
      <c r="AF70" s="84"/>
      <c r="AG70" s="84"/>
      <c r="AH70" s="84"/>
      <c r="AI70" s="84"/>
      <c r="AJ70" s="84"/>
      <c r="AK70" s="84"/>
      <c r="AL70" s="84"/>
      <c r="AM70" s="84"/>
      <c r="AN70" s="84"/>
      <c r="AO70" s="84"/>
      <c r="AP70" s="84"/>
      <c r="AQ70" s="84"/>
      <c r="AR70" s="84"/>
      <c r="AS70" s="84"/>
      <c r="AT70" s="84"/>
      <c r="AU70" s="84"/>
      <c r="AV70" s="84"/>
      <c r="AW70" s="84"/>
      <c r="AX70" s="84"/>
      <c r="AY70" s="84"/>
      <c r="AZ70" s="84"/>
      <c r="BA70" s="84"/>
      <c r="BB70" s="84"/>
      <c r="BC70" s="84"/>
      <c r="BD70" s="84"/>
      <c r="BE70" s="84"/>
      <c r="BF70" s="84"/>
      <c r="BG70" s="84"/>
      <c r="BH70" s="84"/>
      <c r="BI70" s="84"/>
      <c r="BJ70" s="84"/>
      <c r="BK70" s="84"/>
      <c r="BL70" s="84"/>
      <c r="BM70" s="84"/>
      <c r="BN70" s="84"/>
      <c r="BO70" s="84"/>
      <c r="BP70" s="84"/>
      <c r="BQ70" s="84"/>
      <c r="BR70" s="84"/>
      <c r="BS70" s="84"/>
      <c r="BT70" s="84"/>
      <c r="BU70" s="84"/>
      <c r="BV70" s="84"/>
      <c r="BW70" s="84"/>
      <c r="BX70" s="84"/>
      <c r="BY70" s="84"/>
      <c r="BZ70" s="84"/>
      <c r="CA70" s="84"/>
      <c r="CB70" s="84"/>
      <c r="CC70" s="84"/>
      <c r="CD70" s="84"/>
      <c r="CE70" s="84"/>
      <c r="CF70" s="84"/>
      <c r="CG70" s="84"/>
      <c r="CH70" s="84"/>
      <c r="CI70" s="84"/>
      <c r="CJ70" s="84"/>
      <c r="CK70" s="84"/>
      <c r="CL70" s="84"/>
      <c r="CM70" s="84"/>
      <c r="CN70" s="84"/>
      <c r="CO70" s="84"/>
      <c r="CP70" s="84"/>
      <c r="CQ70" s="84"/>
      <c r="CR70" s="84"/>
      <c r="CS70" s="84"/>
      <c r="CT70" s="84"/>
      <c r="CU70" s="84"/>
      <c r="CV70" s="84"/>
      <c r="CW70" s="84"/>
      <c r="CX70" s="84"/>
      <c r="CY70" s="84"/>
      <c r="CZ70" s="84"/>
      <c r="DA70" s="84"/>
      <c r="DB70" s="84"/>
      <c r="DC70" s="84"/>
      <c r="DD70" s="84"/>
      <c r="DE70" s="84"/>
      <c r="DF70" s="84"/>
      <c r="DG70" s="84"/>
      <c r="DH70" s="84"/>
      <c r="DI70" s="84"/>
      <c r="DJ70" s="84"/>
      <c r="DK70" s="84"/>
      <c r="DL70" s="84"/>
      <c r="DM70" s="84"/>
      <c r="DN70" s="84"/>
      <c r="DO70" s="84"/>
      <c r="DP70" s="84"/>
      <c r="DQ70" s="84"/>
      <c r="DR70" s="84"/>
      <c r="DS70" s="84"/>
      <c r="DT70" s="84"/>
      <c r="DU70" s="84"/>
      <c r="DV70" s="84"/>
      <c r="DW70" s="84"/>
      <c r="DX70" s="84"/>
      <c r="DY70" s="84"/>
      <c r="DZ70" s="84"/>
      <c r="EA70" s="84"/>
      <c r="EB70" s="84"/>
      <c r="EC70" s="84"/>
      <c r="ED70" s="84"/>
      <c r="EE70" s="84"/>
      <c r="EF70" s="84"/>
      <c r="EG70" s="84"/>
      <c r="EH70" s="84"/>
      <c r="EI70" s="84"/>
      <c r="EJ70" s="84"/>
      <c r="EK70" s="84"/>
    </row>
    <row r="71" spans="1:141" s="87" customFormat="1" ht="23.25" customHeight="1" x14ac:dyDescent="0.2">
      <c r="A71" s="116" t="s">
        <v>27</v>
      </c>
      <c r="B71" s="118" t="s">
        <v>70</v>
      </c>
      <c r="C71" s="3" t="s">
        <v>68</v>
      </c>
      <c r="D71" s="34" t="s">
        <v>6</v>
      </c>
      <c r="E71" s="11"/>
      <c r="F71" s="45"/>
      <c r="G71" s="11"/>
      <c r="H71" s="45"/>
      <c r="I71" s="11"/>
      <c r="J71" s="45"/>
      <c r="K71" s="11"/>
      <c r="L71" s="45"/>
      <c r="M71" s="11"/>
      <c r="N71" s="45"/>
      <c r="O71" s="11"/>
      <c r="P71" s="45"/>
      <c r="Q71" s="11"/>
      <c r="R71" s="45"/>
      <c r="S71" s="11">
        <v>964983.56799999997</v>
      </c>
      <c r="T71" s="45">
        <v>945701.08700000006</v>
      </c>
      <c r="U71" s="11">
        <v>956163.11399999994</v>
      </c>
      <c r="V71" s="76">
        <v>1026335.4846879998</v>
      </c>
      <c r="W71" s="84"/>
      <c r="X71" s="84"/>
      <c r="Y71" s="84"/>
      <c r="Z71" s="84"/>
      <c r="AA71" s="84"/>
      <c r="AB71" s="84"/>
      <c r="AC71" s="84"/>
      <c r="AD71" s="84"/>
      <c r="AE71" s="84"/>
      <c r="AF71" s="84"/>
      <c r="AG71" s="84"/>
      <c r="AH71" s="84"/>
      <c r="AI71" s="84"/>
      <c r="AJ71" s="84"/>
      <c r="AK71" s="84"/>
      <c r="AL71" s="84"/>
      <c r="AM71" s="84"/>
      <c r="AN71" s="84"/>
      <c r="AO71" s="84"/>
      <c r="AP71" s="84"/>
      <c r="AQ71" s="84"/>
      <c r="AR71" s="84"/>
      <c r="AS71" s="84"/>
      <c r="AT71" s="84"/>
      <c r="AU71" s="84"/>
      <c r="AV71" s="84"/>
      <c r="AW71" s="84"/>
      <c r="AX71" s="84"/>
      <c r="AY71" s="84"/>
      <c r="AZ71" s="84"/>
      <c r="BA71" s="84"/>
      <c r="BB71" s="84"/>
      <c r="BC71" s="84"/>
      <c r="BD71" s="84"/>
      <c r="BE71" s="84"/>
      <c r="BF71" s="84"/>
      <c r="BG71" s="84"/>
      <c r="BH71" s="84"/>
      <c r="BI71" s="84"/>
      <c r="BJ71" s="84"/>
      <c r="BK71" s="84"/>
      <c r="BL71" s="84"/>
      <c r="BM71" s="84"/>
      <c r="BN71" s="84"/>
      <c r="BO71" s="84"/>
      <c r="BP71" s="84"/>
      <c r="BQ71" s="84"/>
      <c r="BR71" s="84"/>
      <c r="BS71" s="84"/>
      <c r="BT71" s="84"/>
      <c r="BU71" s="84"/>
      <c r="BV71" s="84"/>
      <c r="BW71" s="84"/>
      <c r="BX71" s="84"/>
      <c r="BY71" s="84"/>
      <c r="BZ71" s="84"/>
      <c r="CA71" s="84"/>
      <c r="CB71" s="84"/>
      <c r="CC71" s="84"/>
      <c r="CD71" s="84"/>
      <c r="CE71" s="84"/>
      <c r="CF71" s="84"/>
      <c r="CG71" s="84"/>
      <c r="CH71" s="84"/>
      <c r="CI71" s="84"/>
      <c r="CJ71" s="84"/>
      <c r="CK71" s="84"/>
      <c r="CL71" s="84"/>
      <c r="CM71" s="84"/>
      <c r="CN71" s="84"/>
      <c r="CO71" s="84"/>
      <c r="CP71" s="84"/>
      <c r="CQ71" s="84"/>
      <c r="CR71" s="84"/>
      <c r="CS71" s="84"/>
      <c r="CT71" s="84"/>
      <c r="CU71" s="84"/>
      <c r="CV71" s="84"/>
      <c r="CW71" s="84"/>
      <c r="CX71" s="84"/>
      <c r="CY71" s="84"/>
      <c r="CZ71" s="84"/>
      <c r="DA71" s="84"/>
      <c r="DB71" s="84"/>
      <c r="DC71" s="84"/>
      <c r="DD71" s="84"/>
      <c r="DE71" s="84"/>
      <c r="DF71" s="84"/>
      <c r="DG71" s="84"/>
      <c r="DH71" s="84"/>
      <c r="DI71" s="84"/>
      <c r="DJ71" s="84"/>
      <c r="DK71" s="84"/>
      <c r="DL71" s="84"/>
      <c r="DM71" s="84"/>
      <c r="DN71" s="84"/>
      <c r="DO71" s="84"/>
      <c r="DP71" s="84"/>
      <c r="DQ71" s="84"/>
      <c r="DR71" s="84"/>
      <c r="DS71" s="84"/>
      <c r="DT71" s="84"/>
      <c r="DU71" s="84"/>
      <c r="DV71" s="84"/>
      <c r="DW71" s="84"/>
      <c r="DX71" s="84"/>
      <c r="DY71" s="84"/>
      <c r="DZ71" s="84"/>
      <c r="EA71" s="84"/>
      <c r="EB71" s="84"/>
      <c r="EC71" s="84"/>
      <c r="ED71" s="84"/>
      <c r="EE71" s="84"/>
      <c r="EF71" s="84"/>
      <c r="EG71" s="84"/>
      <c r="EH71" s="84"/>
      <c r="EI71" s="84"/>
      <c r="EJ71" s="84"/>
      <c r="EK71" s="84"/>
    </row>
    <row r="72" spans="1:141" s="87" customFormat="1" ht="23.25" customHeight="1" x14ac:dyDescent="0.2">
      <c r="A72" s="120"/>
      <c r="B72" s="121"/>
      <c r="C72" s="9" t="s">
        <v>69</v>
      </c>
      <c r="D72" s="2" t="s">
        <v>6</v>
      </c>
      <c r="E72" s="4"/>
      <c r="F72" s="42"/>
      <c r="G72" s="4"/>
      <c r="H72" s="42"/>
      <c r="I72" s="4"/>
      <c r="J72" s="42"/>
      <c r="K72" s="4"/>
      <c r="L72" s="42"/>
      <c r="M72" s="4"/>
      <c r="N72" s="42"/>
      <c r="O72" s="4"/>
      <c r="P72" s="42"/>
      <c r="Q72" s="4"/>
      <c r="R72" s="42"/>
      <c r="S72" s="4">
        <v>405400.38199999998</v>
      </c>
      <c r="T72" s="42">
        <v>394500.07799999998</v>
      </c>
      <c r="U72" s="4">
        <v>388632.69499999995</v>
      </c>
      <c r="V72" s="71">
        <v>394139.95500000002</v>
      </c>
      <c r="W72" s="84"/>
      <c r="X72" s="84"/>
      <c r="Y72" s="84"/>
      <c r="Z72" s="84"/>
      <c r="AA72" s="84"/>
      <c r="AB72" s="84"/>
      <c r="AC72" s="84"/>
      <c r="AD72" s="84"/>
      <c r="AE72" s="84"/>
      <c r="AF72" s="84"/>
      <c r="AG72" s="84"/>
      <c r="AH72" s="84"/>
      <c r="AI72" s="84"/>
      <c r="AJ72" s="84"/>
      <c r="AK72" s="84"/>
      <c r="AL72" s="84"/>
      <c r="AM72" s="84"/>
      <c r="AN72" s="84"/>
      <c r="AO72" s="84"/>
      <c r="AP72" s="84"/>
      <c r="AQ72" s="84"/>
      <c r="AR72" s="84"/>
      <c r="AS72" s="84"/>
      <c r="AT72" s="84"/>
      <c r="AU72" s="84"/>
      <c r="AV72" s="84"/>
      <c r="AW72" s="84"/>
      <c r="AX72" s="84"/>
      <c r="AY72" s="84"/>
      <c r="AZ72" s="84"/>
      <c r="BA72" s="84"/>
      <c r="BB72" s="84"/>
      <c r="BC72" s="84"/>
      <c r="BD72" s="84"/>
      <c r="BE72" s="84"/>
      <c r="BF72" s="84"/>
      <c r="BG72" s="84"/>
      <c r="BH72" s="84"/>
      <c r="BI72" s="84"/>
      <c r="BJ72" s="84"/>
      <c r="BK72" s="84"/>
      <c r="BL72" s="84"/>
      <c r="BM72" s="84"/>
      <c r="BN72" s="84"/>
      <c r="BO72" s="84"/>
      <c r="BP72" s="84"/>
      <c r="BQ72" s="84"/>
      <c r="BR72" s="84"/>
      <c r="BS72" s="84"/>
      <c r="BT72" s="84"/>
      <c r="BU72" s="84"/>
      <c r="BV72" s="84"/>
      <c r="BW72" s="84"/>
      <c r="BX72" s="84"/>
      <c r="BY72" s="84"/>
      <c r="BZ72" s="84"/>
      <c r="CA72" s="84"/>
      <c r="CB72" s="84"/>
      <c r="CC72" s="84"/>
      <c r="CD72" s="84"/>
      <c r="CE72" s="84"/>
      <c r="CF72" s="84"/>
      <c r="CG72" s="84"/>
      <c r="CH72" s="84"/>
      <c r="CI72" s="84"/>
      <c r="CJ72" s="84"/>
      <c r="CK72" s="84"/>
      <c r="CL72" s="84"/>
      <c r="CM72" s="84"/>
      <c r="CN72" s="84"/>
      <c r="CO72" s="84"/>
      <c r="CP72" s="84"/>
      <c r="CQ72" s="84"/>
      <c r="CR72" s="84"/>
      <c r="CS72" s="84"/>
      <c r="CT72" s="84"/>
      <c r="CU72" s="84"/>
      <c r="CV72" s="84"/>
      <c r="CW72" s="84"/>
      <c r="CX72" s="84"/>
      <c r="CY72" s="84"/>
      <c r="CZ72" s="84"/>
      <c r="DA72" s="84"/>
      <c r="DB72" s="84"/>
      <c r="DC72" s="84"/>
      <c r="DD72" s="84"/>
      <c r="DE72" s="84"/>
      <c r="DF72" s="84"/>
      <c r="DG72" s="84"/>
      <c r="DH72" s="84"/>
      <c r="DI72" s="84"/>
      <c r="DJ72" s="84"/>
      <c r="DK72" s="84"/>
      <c r="DL72" s="84"/>
      <c r="DM72" s="84"/>
      <c r="DN72" s="84"/>
      <c r="DO72" s="84"/>
      <c r="DP72" s="84"/>
      <c r="DQ72" s="84"/>
      <c r="DR72" s="84"/>
      <c r="DS72" s="84"/>
      <c r="DT72" s="84"/>
      <c r="DU72" s="84"/>
      <c r="DV72" s="84"/>
      <c r="DW72" s="84"/>
      <c r="DX72" s="84"/>
      <c r="DY72" s="84"/>
      <c r="DZ72" s="84"/>
      <c r="EA72" s="84"/>
      <c r="EB72" s="84"/>
      <c r="EC72" s="84"/>
      <c r="ED72" s="84"/>
      <c r="EE72" s="84"/>
      <c r="EF72" s="84"/>
      <c r="EG72" s="84"/>
      <c r="EH72" s="84"/>
      <c r="EI72" s="84"/>
      <c r="EJ72" s="84"/>
      <c r="EK72" s="84"/>
    </row>
    <row r="73" spans="1:141" s="87" customFormat="1" ht="23.25" customHeight="1" thickBot="1" x14ac:dyDescent="0.25">
      <c r="A73" s="117"/>
      <c r="B73" s="119"/>
      <c r="C73" s="5" t="s">
        <v>67</v>
      </c>
      <c r="D73" s="33" t="s">
        <v>1</v>
      </c>
      <c r="E73" s="22"/>
      <c r="F73" s="44"/>
      <c r="G73" s="22"/>
      <c r="H73" s="44"/>
      <c r="I73" s="22"/>
      <c r="J73" s="44"/>
      <c r="K73" s="22"/>
      <c r="L73" s="44"/>
      <c r="M73" s="22"/>
      <c r="N73" s="44"/>
      <c r="O73" s="22"/>
      <c r="P73" s="44"/>
      <c r="Q73" s="22"/>
      <c r="R73" s="44"/>
      <c r="S73" s="22">
        <v>0.70312566210137273</v>
      </c>
      <c r="T73" s="44">
        <v>0.70002528318721635</v>
      </c>
      <c r="U73" s="22">
        <v>0.71061182345988938</v>
      </c>
      <c r="V73" s="73">
        <v>0.72146945540418139</v>
      </c>
      <c r="W73" s="84"/>
      <c r="X73" s="84"/>
      <c r="Y73" s="84"/>
      <c r="Z73" s="84"/>
      <c r="AA73" s="84"/>
      <c r="AB73" s="84"/>
      <c r="AC73" s="84"/>
      <c r="AD73" s="84"/>
      <c r="AE73" s="84"/>
      <c r="AF73" s="84"/>
      <c r="AG73" s="84"/>
      <c r="AH73" s="84"/>
      <c r="AI73" s="84"/>
      <c r="AJ73" s="84"/>
      <c r="AK73" s="84"/>
      <c r="AL73" s="84"/>
      <c r="AM73" s="84"/>
      <c r="AN73" s="84"/>
      <c r="AO73" s="84"/>
      <c r="AP73" s="84"/>
      <c r="AQ73" s="84"/>
      <c r="AR73" s="84"/>
      <c r="AS73" s="84"/>
      <c r="AT73" s="84"/>
      <c r="AU73" s="84"/>
      <c r="AV73" s="84"/>
      <c r="AW73" s="84"/>
      <c r="AX73" s="84"/>
      <c r="AY73" s="84"/>
      <c r="AZ73" s="84"/>
      <c r="BA73" s="84"/>
      <c r="BB73" s="84"/>
      <c r="BC73" s="84"/>
      <c r="BD73" s="84"/>
      <c r="BE73" s="84"/>
      <c r="BF73" s="84"/>
      <c r="BG73" s="84"/>
      <c r="BH73" s="84"/>
      <c r="BI73" s="84"/>
      <c r="BJ73" s="84"/>
      <c r="BK73" s="84"/>
      <c r="BL73" s="84"/>
      <c r="BM73" s="84"/>
      <c r="BN73" s="84"/>
      <c r="BO73" s="84"/>
      <c r="BP73" s="84"/>
      <c r="BQ73" s="84"/>
      <c r="BR73" s="84"/>
      <c r="BS73" s="84"/>
      <c r="BT73" s="84"/>
      <c r="BU73" s="84"/>
      <c r="BV73" s="84"/>
      <c r="BW73" s="84"/>
      <c r="BX73" s="84"/>
      <c r="BY73" s="84"/>
      <c r="BZ73" s="84"/>
      <c r="CA73" s="84"/>
      <c r="CB73" s="84"/>
      <c r="CC73" s="84"/>
      <c r="CD73" s="84"/>
      <c r="CE73" s="84"/>
      <c r="CF73" s="84"/>
      <c r="CG73" s="84"/>
      <c r="CH73" s="84"/>
      <c r="CI73" s="84"/>
      <c r="CJ73" s="84"/>
      <c r="CK73" s="84"/>
      <c r="CL73" s="84"/>
      <c r="CM73" s="84"/>
      <c r="CN73" s="84"/>
      <c r="CO73" s="84"/>
      <c r="CP73" s="84"/>
      <c r="CQ73" s="84"/>
      <c r="CR73" s="84"/>
      <c r="CS73" s="84"/>
      <c r="CT73" s="84"/>
      <c r="CU73" s="84"/>
      <c r="CV73" s="84"/>
      <c r="CW73" s="84"/>
      <c r="CX73" s="84"/>
      <c r="CY73" s="84"/>
      <c r="CZ73" s="84"/>
      <c r="DA73" s="84"/>
      <c r="DB73" s="84"/>
      <c r="DC73" s="84"/>
      <c r="DD73" s="84"/>
      <c r="DE73" s="84"/>
      <c r="DF73" s="84"/>
      <c r="DG73" s="84"/>
      <c r="DH73" s="84"/>
      <c r="DI73" s="84"/>
      <c r="DJ73" s="84"/>
      <c r="DK73" s="84"/>
      <c r="DL73" s="84"/>
      <c r="DM73" s="84"/>
      <c r="DN73" s="84"/>
      <c r="DO73" s="84"/>
      <c r="DP73" s="84"/>
      <c r="DQ73" s="84"/>
      <c r="DR73" s="84"/>
      <c r="DS73" s="84"/>
      <c r="DT73" s="84"/>
      <c r="DU73" s="84"/>
      <c r="DV73" s="84"/>
      <c r="DW73" s="84"/>
      <c r="DX73" s="84"/>
      <c r="DY73" s="84"/>
      <c r="DZ73" s="84"/>
      <c r="EA73" s="84"/>
      <c r="EB73" s="84"/>
      <c r="EC73" s="84"/>
      <c r="ED73" s="84"/>
      <c r="EE73" s="84"/>
      <c r="EF73" s="84"/>
      <c r="EG73" s="84"/>
      <c r="EH73" s="84"/>
      <c r="EI73" s="84"/>
      <c r="EJ73" s="84"/>
      <c r="EK73" s="84"/>
    </row>
    <row r="74" spans="1:141" s="87" customFormat="1" ht="23.25" customHeight="1" x14ac:dyDescent="0.2">
      <c r="A74" s="116" t="s">
        <v>27</v>
      </c>
      <c r="B74" s="118" t="s">
        <v>71</v>
      </c>
      <c r="C74" s="3" t="s">
        <v>68</v>
      </c>
      <c r="D74" s="34" t="s">
        <v>6</v>
      </c>
      <c r="E74" s="8"/>
      <c r="F74" s="41"/>
      <c r="G74" s="8"/>
      <c r="H74" s="41"/>
      <c r="I74" s="8"/>
      <c r="J74" s="41"/>
      <c r="K74" s="8"/>
      <c r="L74" s="41"/>
      <c r="M74" s="8"/>
      <c r="N74" s="41"/>
      <c r="O74" s="8"/>
      <c r="P74" s="41"/>
      <c r="Q74" s="8"/>
      <c r="R74" s="41"/>
      <c r="S74" s="8">
        <v>204985.6450935998</v>
      </c>
      <c r="T74" s="41">
        <v>335959.10560000001</v>
      </c>
      <c r="U74" s="8">
        <v>486491.81</v>
      </c>
      <c r="V74" s="70">
        <v>581476.56499999994</v>
      </c>
      <c r="W74" s="84"/>
      <c r="X74" s="84"/>
      <c r="Y74" s="84"/>
      <c r="Z74" s="84"/>
      <c r="AA74" s="84"/>
      <c r="AB74" s="84"/>
      <c r="AC74" s="84"/>
      <c r="AD74" s="84"/>
      <c r="AE74" s="84"/>
      <c r="AF74" s="84"/>
      <c r="AG74" s="84"/>
      <c r="AH74" s="84"/>
      <c r="AI74" s="84"/>
      <c r="AJ74" s="84"/>
      <c r="AK74" s="84"/>
      <c r="AL74" s="84"/>
      <c r="AM74" s="84"/>
      <c r="AN74" s="84"/>
      <c r="AO74" s="84"/>
      <c r="AP74" s="84"/>
      <c r="AQ74" s="84"/>
      <c r="AR74" s="84"/>
      <c r="AS74" s="84"/>
      <c r="AT74" s="84"/>
      <c r="AU74" s="84"/>
      <c r="AV74" s="84"/>
      <c r="AW74" s="84"/>
      <c r="AX74" s="84"/>
      <c r="AY74" s="84"/>
      <c r="AZ74" s="84"/>
      <c r="BA74" s="84"/>
      <c r="BB74" s="84"/>
      <c r="BC74" s="84"/>
      <c r="BD74" s="84"/>
      <c r="BE74" s="84"/>
      <c r="BF74" s="84"/>
      <c r="BG74" s="84"/>
      <c r="BH74" s="84"/>
      <c r="BI74" s="84"/>
      <c r="BJ74" s="84"/>
      <c r="BK74" s="84"/>
      <c r="BL74" s="84"/>
      <c r="BM74" s="84"/>
      <c r="BN74" s="84"/>
      <c r="BO74" s="84"/>
      <c r="BP74" s="84"/>
      <c r="BQ74" s="84"/>
      <c r="BR74" s="84"/>
      <c r="BS74" s="84"/>
      <c r="BT74" s="84"/>
      <c r="BU74" s="84"/>
      <c r="BV74" s="84"/>
      <c r="BW74" s="84"/>
      <c r="BX74" s="84"/>
      <c r="BY74" s="84"/>
      <c r="BZ74" s="84"/>
      <c r="CA74" s="84"/>
      <c r="CB74" s="84"/>
      <c r="CC74" s="84"/>
      <c r="CD74" s="84"/>
      <c r="CE74" s="84"/>
      <c r="CF74" s="84"/>
      <c r="CG74" s="84"/>
      <c r="CH74" s="84"/>
      <c r="CI74" s="84"/>
      <c r="CJ74" s="84"/>
      <c r="CK74" s="84"/>
      <c r="CL74" s="84"/>
      <c r="CM74" s="84"/>
      <c r="CN74" s="84"/>
      <c r="CO74" s="84"/>
      <c r="CP74" s="84"/>
      <c r="CQ74" s="84"/>
      <c r="CR74" s="84"/>
      <c r="CS74" s="84"/>
      <c r="CT74" s="84"/>
      <c r="CU74" s="84"/>
      <c r="CV74" s="84"/>
      <c r="CW74" s="84"/>
      <c r="CX74" s="84"/>
      <c r="CY74" s="84"/>
      <c r="CZ74" s="84"/>
      <c r="DA74" s="84"/>
      <c r="DB74" s="84"/>
      <c r="DC74" s="84"/>
      <c r="DD74" s="84"/>
      <c r="DE74" s="84"/>
      <c r="DF74" s="84"/>
      <c r="DG74" s="84"/>
      <c r="DH74" s="84"/>
      <c r="DI74" s="84"/>
      <c r="DJ74" s="84"/>
      <c r="DK74" s="84"/>
      <c r="DL74" s="84"/>
      <c r="DM74" s="84"/>
      <c r="DN74" s="84"/>
      <c r="DO74" s="84"/>
      <c r="DP74" s="84"/>
      <c r="DQ74" s="84"/>
      <c r="DR74" s="84"/>
      <c r="DS74" s="84"/>
      <c r="DT74" s="84"/>
      <c r="DU74" s="84"/>
      <c r="DV74" s="84"/>
      <c r="DW74" s="84"/>
      <c r="DX74" s="84"/>
      <c r="DY74" s="84"/>
      <c r="DZ74" s="84"/>
      <c r="EA74" s="84"/>
      <c r="EB74" s="84"/>
      <c r="EC74" s="84"/>
      <c r="ED74" s="84"/>
      <c r="EE74" s="84"/>
      <c r="EF74" s="84"/>
      <c r="EG74" s="84"/>
      <c r="EH74" s="84"/>
      <c r="EI74" s="84"/>
      <c r="EJ74" s="84"/>
      <c r="EK74" s="84"/>
    </row>
    <row r="75" spans="1:141" s="87" customFormat="1" ht="23.25" customHeight="1" x14ac:dyDescent="0.2">
      <c r="A75" s="120"/>
      <c r="B75" s="121"/>
      <c r="C75" s="9" t="s">
        <v>69</v>
      </c>
      <c r="D75" s="2" t="s">
        <v>6</v>
      </c>
      <c r="E75" s="4"/>
      <c r="F75" s="42"/>
      <c r="G75" s="4"/>
      <c r="H75" s="42"/>
      <c r="I75" s="4"/>
      <c r="J75" s="42"/>
      <c r="K75" s="4"/>
      <c r="L75" s="42"/>
      <c r="M75" s="4"/>
      <c r="N75" s="42"/>
      <c r="O75" s="4"/>
      <c r="P75" s="42"/>
      <c r="Q75" s="4"/>
      <c r="R75" s="42"/>
      <c r="S75" s="4">
        <v>103996.90030000015</v>
      </c>
      <c r="T75" s="42">
        <v>214133.17886999995</v>
      </c>
      <c r="U75" s="4">
        <v>316264.25</v>
      </c>
      <c r="V75" s="71">
        <v>306353.64500000002</v>
      </c>
      <c r="W75" s="84"/>
      <c r="X75" s="84"/>
      <c r="Y75" s="84"/>
      <c r="Z75" s="84"/>
      <c r="AA75" s="84"/>
      <c r="AB75" s="84"/>
      <c r="AC75" s="84"/>
      <c r="AD75" s="84"/>
      <c r="AE75" s="84"/>
      <c r="AF75" s="84"/>
      <c r="AG75" s="84"/>
      <c r="AH75" s="84"/>
      <c r="AI75" s="84"/>
      <c r="AJ75" s="84"/>
      <c r="AK75" s="84"/>
      <c r="AL75" s="84"/>
      <c r="AM75" s="84"/>
      <c r="AN75" s="84"/>
      <c r="AO75" s="84"/>
      <c r="AP75" s="84"/>
      <c r="AQ75" s="84"/>
      <c r="AR75" s="84"/>
      <c r="AS75" s="84"/>
      <c r="AT75" s="84"/>
      <c r="AU75" s="84"/>
      <c r="AV75" s="84"/>
      <c r="AW75" s="84"/>
      <c r="AX75" s="84"/>
      <c r="AY75" s="84"/>
      <c r="AZ75" s="84"/>
      <c r="BA75" s="84"/>
      <c r="BB75" s="84"/>
      <c r="BC75" s="84"/>
      <c r="BD75" s="84"/>
      <c r="BE75" s="84"/>
      <c r="BF75" s="84"/>
      <c r="BG75" s="84"/>
      <c r="BH75" s="84"/>
      <c r="BI75" s="84"/>
      <c r="BJ75" s="84"/>
      <c r="BK75" s="84"/>
      <c r="BL75" s="84"/>
      <c r="BM75" s="84"/>
      <c r="BN75" s="84"/>
      <c r="BO75" s="84"/>
      <c r="BP75" s="84"/>
      <c r="BQ75" s="84"/>
      <c r="BR75" s="84"/>
      <c r="BS75" s="84"/>
      <c r="BT75" s="84"/>
      <c r="BU75" s="84"/>
      <c r="BV75" s="84"/>
      <c r="BW75" s="84"/>
      <c r="BX75" s="84"/>
      <c r="BY75" s="84"/>
      <c r="BZ75" s="84"/>
      <c r="CA75" s="84"/>
      <c r="CB75" s="84"/>
      <c r="CC75" s="84"/>
      <c r="CD75" s="84"/>
      <c r="CE75" s="84"/>
      <c r="CF75" s="84"/>
      <c r="CG75" s="84"/>
      <c r="CH75" s="84"/>
      <c r="CI75" s="84"/>
      <c r="CJ75" s="84"/>
      <c r="CK75" s="84"/>
      <c r="CL75" s="84"/>
      <c r="CM75" s="84"/>
      <c r="CN75" s="84"/>
      <c r="CO75" s="84"/>
      <c r="CP75" s="84"/>
      <c r="CQ75" s="84"/>
      <c r="CR75" s="84"/>
      <c r="CS75" s="84"/>
      <c r="CT75" s="84"/>
      <c r="CU75" s="84"/>
      <c r="CV75" s="84"/>
      <c r="CW75" s="84"/>
      <c r="CX75" s="84"/>
      <c r="CY75" s="84"/>
      <c r="CZ75" s="84"/>
      <c r="DA75" s="84"/>
      <c r="DB75" s="84"/>
      <c r="DC75" s="84"/>
      <c r="DD75" s="84"/>
      <c r="DE75" s="84"/>
      <c r="DF75" s="84"/>
      <c r="DG75" s="84"/>
      <c r="DH75" s="84"/>
      <c r="DI75" s="84"/>
      <c r="DJ75" s="84"/>
      <c r="DK75" s="84"/>
      <c r="DL75" s="84"/>
      <c r="DM75" s="84"/>
      <c r="DN75" s="84"/>
      <c r="DO75" s="84"/>
      <c r="DP75" s="84"/>
      <c r="DQ75" s="84"/>
      <c r="DR75" s="84"/>
      <c r="DS75" s="84"/>
      <c r="DT75" s="84"/>
      <c r="DU75" s="84"/>
      <c r="DV75" s="84"/>
      <c r="DW75" s="84"/>
      <c r="DX75" s="84"/>
      <c r="DY75" s="84"/>
      <c r="DZ75" s="84"/>
      <c r="EA75" s="84"/>
      <c r="EB75" s="84"/>
      <c r="EC75" s="84"/>
      <c r="ED75" s="84"/>
      <c r="EE75" s="84"/>
      <c r="EF75" s="84"/>
      <c r="EG75" s="84"/>
      <c r="EH75" s="84"/>
      <c r="EI75" s="84"/>
      <c r="EJ75" s="84"/>
      <c r="EK75" s="84"/>
    </row>
    <row r="76" spans="1:141" s="87" customFormat="1" ht="23.25" customHeight="1" thickBot="1" x14ac:dyDescent="0.25">
      <c r="A76" s="117"/>
      <c r="B76" s="119"/>
      <c r="C76" s="5" t="s">
        <v>67</v>
      </c>
      <c r="D76" s="33" t="s">
        <v>1</v>
      </c>
      <c r="E76" s="22"/>
      <c r="F76" s="44"/>
      <c r="G76" s="22"/>
      <c r="H76" s="44"/>
      <c r="I76" s="22"/>
      <c r="J76" s="44"/>
      <c r="K76" s="22"/>
      <c r="L76" s="44"/>
      <c r="M76" s="22"/>
      <c r="N76" s="44"/>
      <c r="O76" s="22"/>
      <c r="P76" s="44"/>
      <c r="Q76" s="22"/>
      <c r="R76" s="44"/>
      <c r="S76" s="22">
        <v>0.66342143965600764</v>
      </c>
      <c r="T76" s="44">
        <v>0.61073226272149617</v>
      </c>
      <c r="U76" s="22">
        <v>0.60602695419079111</v>
      </c>
      <c r="V76" s="73">
        <v>0.65494117957531539</v>
      </c>
      <c r="W76" s="84"/>
      <c r="X76" s="84"/>
      <c r="Y76" s="84"/>
      <c r="Z76" s="84"/>
      <c r="AA76" s="84"/>
      <c r="AB76" s="84"/>
      <c r="AC76" s="84"/>
      <c r="AD76" s="84"/>
      <c r="AE76" s="84"/>
      <c r="AF76" s="84"/>
      <c r="AG76" s="84"/>
      <c r="AH76" s="84"/>
      <c r="AI76" s="84"/>
      <c r="AJ76" s="84"/>
      <c r="AK76" s="84"/>
      <c r="AL76" s="84"/>
      <c r="AM76" s="84"/>
      <c r="AN76" s="84"/>
      <c r="AO76" s="84"/>
      <c r="AP76" s="84"/>
      <c r="AQ76" s="84"/>
      <c r="AR76" s="84"/>
      <c r="AS76" s="84"/>
      <c r="AT76" s="84"/>
      <c r="AU76" s="84"/>
      <c r="AV76" s="84"/>
      <c r="AW76" s="84"/>
      <c r="AX76" s="84"/>
      <c r="AY76" s="84"/>
      <c r="AZ76" s="84"/>
      <c r="BA76" s="84"/>
      <c r="BB76" s="84"/>
      <c r="BC76" s="84"/>
      <c r="BD76" s="84"/>
      <c r="BE76" s="84"/>
      <c r="BF76" s="84"/>
      <c r="BG76" s="84"/>
      <c r="BH76" s="84"/>
      <c r="BI76" s="84"/>
      <c r="BJ76" s="84"/>
      <c r="BK76" s="84"/>
      <c r="BL76" s="84"/>
      <c r="BM76" s="84"/>
      <c r="BN76" s="84"/>
      <c r="BO76" s="84"/>
      <c r="BP76" s="84"/>
      <c r="BQ76" s="84"/>
      <c r="BR76" s="84"/>
      <c r="BS76" s="84"/>
      <c r="BT76" s="84"/>
      <c r="BU76" s="84"/>
      <c r="BV76" s="84"/>
      <c r="BW76" s="84"/>
      <c r="BX76" s="84"/>
      <c r="BY76" s="84"/>
      <c r="BZ76" s="84"/>
      <c r="CA76" s="84"/>
      <c r="CB76" s="84"/>
      <c r="CC76" s="84"/>
      <c r="CD76" s="84"/>
      <c r="CE76" s="84"/>
      <c r="CF76" s="84"/>
      <c r="CG76" s="84"/>
      <c r="CH76" s="84"/>
      <c r="CI76" s="84"/>
      <c r="CJ76" s="84"/>
      <c r="CK76" s="84"/>
      <c r="CL76" s="84"/>
      <c r="CM76" s="84"/>
      <c r="CN76" s="84"/>
      <c r="CO76" s="84"/>
      <c r="CP76" s="84"/>
      <c r="CQ76" s="84"/>
      <c r="CR76" s="84"/>
      <c r="CS76" s="84"/>
      <c r="CT76" s="84"/>
      <c r="CU76" s="84"/>
      <c r="CV76" s="84"/>
      <c r="CW76" s="84"/>
      <c r="CX76" s="84"/>
      <c r="CY76" s="84"/>
      <c r="CZ76" s="84"/>
      <c r="DA76" s="84"/>
      <c r="DB76" s="84"/>
      <c r="DC76" s="84"/>
      <c r="DD76" s="84"/>
      <c r="DE76" s="84"/>
      <c r="DF76" s="84"/>
      <c r="DG76" s="84"/>
      <c r="DH76" s="84"/>
      <c r="DI76" s="84"/>
      <c r="DJ76" s="84"/>
      <c r="DK76" s="84"/>
      <c r="DL76" s="84"/>
      <c r="DM76" s="84"/>
      <c r="DN76" s="84"/>
      <c r="DO76" s="84"/>
      <c r="DP76" s="84"/>
      <c r="DQ76" s="84"/>
      <c r="DR76" s="84"/>
      <c r="DS76" s="84"/>
      <c r="DT76" s="84"/>
      <c r="DU76" s="84"/>
      <c r="DV76" s="84"/>
      <c r="DW76" s="84"/>
      <c r="DX76" s="84"/>
      <c r="DY76" s="84"/>
      <c r="DZ76" s="84"/>
      <c r="EA76" s="84"/>
      <c r="EB76" s="84"/>
      <c r="EC76" s="84"/>
      <c r="ED76" s="84"/>
      <c r="EE76" s="84"/>
      <c r="EF76" s="84"/>
      <c r="EG76" s="84"/>
      <c r="EH76" s="84"/>
      <c r="EI76" s="84"/>
      <c r="EJ76" s="84"/>
      <c r="EK76" s="84"/>
    </row>
    <row r="77" spans="1:141" s="87" customFormat="1" ht="23.25" customHeight="1" x14ac:dyDescent="0.2">
      <c r="A77" s="116" t="s">
        <v>134</v>
      </c>
      <c r="B77" s="118" t="s">
        <v>72</v>
      </c>
      <c r="C77" s="3" t="s">
        <v>104</v>
      </c>
      <c r="D77" s="34" t="s">
        <v>1</v>
      </c>
      <c r="E77" s="17"/>
      <c r="F77" s="36"/>
      <c r="G77" s="17"/>
      <c r="H77" s="36"/>
      <c r="I77" s="17"/>
      <c r="J77" s="36"/>
      <c r="K77" s="17"/>
      <c r="L77" s="36"/>
      <c r="M77" s="17"/>
      <c r="N77" s="36"/>
      <c r="O77" s="17"/>
      <c r="P77" s="36"/>
      <c r="Q77" s="17"/>
      <c r="R77" s="36">
        <v>0.11</v>
      </c>
      <c r="S77" s="17">
        <v>0.06</v>
      </c>
      <c r="T77" s="36">
        <v>0.03</v>
      </c>
      <c r="U77" s="17">
        <v>0.05</v>
      </c>
      <c r="V77" s="65">
        <v>0.13900000000000001</v>
      </c>
      <c r="W77" s="84"/>
      <c r="X77" s="84"/>
      <c r="Y77" s="84"/>
      <c r="Z77" s="84"/>
      <c r="AA77" s="84"/>
      <c r="AB77" s="84"/>
      <c r="AC77" s="84"/>
      <c r="AD77" s="84"/>
      <c r="AE77" s="84"/>
      <c r="AF77" s="84"/>
      <c r="AG77" s="84"/>
      <c r="AH77" s="84"/>
      <c r="AI77" s="84"/>
      <c r="AJ77" s="84"/>
      <c r="AK77" s="84"/>
      <c r="AL77" s="84"/>
      <c r="AM77" s="84"/>
      <c r="AN77" s="84"/>
      <c r="AO77" s="84"/>
      <c r="AP77" s="84"/>
      <c r="AQ77" s="84"/>
      <c r="AR77" s="84"/>
      <c r="AS77" s="84"/>
      <c r="AT77" s="84"/>
      <c r="AU77" s="84"/>
      <c r="AV77" s="84"/>
      <c r="AW77" s="84"/>
      <c r="AX77" s="84"/>
      <c r="AY77" s="84"/>
      <c r="AZ77" s="84"/>
      <c r="BA77" s="84"/>
      <c r="BB77" s="84"/>
      <c r="BC77" s="84"/>
      <c r="BD77" s="84"/>
      <c r="BE77" s="84"/>
      <c r="BF77" s="84"/>
      <c r="BG77" s="84"/>
      <c r="BH77" s="84"/>
      <c r="BI77" s="84"/>
      <c r="BJ77" s="84"/>
      <c r="BK77" s="84"/>
      <c r="BL77" s="84"/>
      <c r="BM77" s="84"/>
      <c r="BN77" s="84"/>
      <c r="BO77" s="84"/>
      <c r="BP77" s="84"/>
      <c r="BQ77" s="84"/>
      <c r="BR77" s="84"/>
      <c r="BS77" s="84"/>
      <c r="BT77" s="84"/>
      <c r="BU77" s="84"/>
      <c r="BV77" s="84"/>
      <c r="BW77" s="84"/>
      <c r="BX77" s="84"/>
      <c r="BY77" s="84"/>
      <c r="BZ77" s="84"/>
      <c r="CA77" s="84"/>
      <c r="CB77" s="84"/>
      <c r="CC77" s="84"/>
      <c r="CD77" s="84"/>
      <c r="CE77" s="84"/>
      <c r="CF77" s="84"/>
      <c r="CG77" s="84"/>
      <c r="CH77" s="84"/>
      <c r="CI77" s="84"/>
      <c r="CJ77" s="84"/>
      <c r="CK77" s="84"/>
      <c r="CL77" s="84"/>
      <c r="CM77" s="84"/>
      <c r="CN77" s="84"/>
      <c r="CO77" s="84"/>
      <c r="CP77" s="84"/>
      <c r="CQ77" s="84"/>
      <c r="CR77" s="84"/>
      <c r="CS77" s="84"/>
      <c r="CT77" s="84"/>
      <c r="CU77" s="84"/>
      <c r="CV77" s="84"/>
      <c r="CW77" s="84"/>
      <c r="CX77" s="84"/>
      <c r="CY77" s="84"/>
      <c r="CZ77" s="84"/>
      <c r="DA77" s="84"/>
      <c r="DB77" s="84"/>
      <c r="DC77" s="84"/>
      <c r="DD77" s="84"/>
      <c r="DE77" s="84"/>
      <c r="DF77" s="84"/>
      <c r="DG77" s="84"/>
      <c r="DH77" s="84"/>
      <c r="DI77" s="84"/>
      <c r="DJ77" s="84"/>
      <c r="DK77" s="84"/>
      <c r="DL77" s="84"/>
      <c r="DM77" s="84"/>
      <c r="DN77" s="84"/>
      <c r="DO77" s="84"/>
      <c r="DP77" s="84"/>
      <c r="DQ77" s="84"/>
      <c r="DR77" s="84"/>
      <c r="DS77" s="84"/>
      <c r="DT77" s="84"/>
      <c r="DU77" s="84"/>
      <c r="DV77" s="84"/>
      <c r="DW77" s="84"/>
      <c r="DX77" s="84"/>
      <c r="DY77" s="84"/>
      <c r="DZ77" s="84"/>
      <c r="EA77" s="84"/>
      <c r="EB77" s="84"/>
      <c r="EC77" s="84"/>
      <c r="ED77" s="84"/>
      <c r="EE77" s="84"/>
      <c r="EF77" s="84"/>
      <c r="EG77" s="84"/>
      <c r="EH77" s="84"/>
      <c r="EI77" s="84"/>
      <c r="EJ77" s="84"/>
      <c r="EK77" s="84"/>
    </row>
    <row r="78" spans="1:141" s="87" customFormat="1" ht="23.25" customHeight="1" x14ac:dyDescent="0.2">
      <c r="A78" s="120"/>
      <c r="B78" s="121"/>
      <c r="C78" s="9" t="s">
        <v>105</v>
      </c>
      <c r="D78" s="2" t="s">
        <v>17</v>
      </c>
      <c r="E78" s="30"/>
      <c r="F78" s="54"/>
      <c r="G78" s="30"/>
      <c r="H78" s="54"/>
      <c r="I78" s="30"/>
      <c r="J78" s="54"/>
      <c r="K78" s="30"/>
      <c r="L78" s="54"/>
      <c r="M78" s="30"/>
      <c r="N78" s="54"/>
      <c r="O78" s="30"/>
      <c r="P78" s="54"/>
      <c r="Q78" s="30"/>
      <c r="R78" s="54"/>
      <c r="S78" s="30">
        <v>1.7</v>
      </c>
      <c r="T78" s="54">
        <v>4.1804940000000004</v>
      </c>
      <c r="U78" s="30">
        <v>4.2926900000000003</v>
      </c>
      <c r="V78" s="79">
        <v>4.0783480000000001</v>
      </c>
      <c r="W78" s="84"/>
      <c r="X78" s="84"/>
      <c r="Y78" s="84"/>
      <c r="Z78" s="84"/>
      <c r="AA78" s="84"/>
      <c r="AB78" s="84"/>
      <c r="AC78" s="84"/>
      <c r="AD78" s="84"/>
      <c r="AE78" s="84"/>
      <c r="AF78" s="84"/>
      <c r="AG78" s="84"/>
      <c r="AH78" s="84"/>
      <c r="AI78" s="84"/>
      <c r="AJ78" s="84"/>
      <c r="AK78" s="84"/>
      <c r="AL78" s="84"/>
      <c r="AM78" s="84"/>
      <c r="AN78" s="84"/>
      <c r="AO78" s="84"/>
      <c r="AP78" s="84"/>
      <c r="AQ78" s="84"/>
      <c r="AR78" s="84"/>
      <c r="AS78" s="84"/>
      <c r="AT78" s="84"/>
      <c r="AU78" s="84"/>
      <c r="AV78" s="84"/>
      <c r="AW78" s="84"/>
      <c r="AX78" s="84"/>
      <c r="AY78" s="84"/>
      <c r="AZ78" s="84"/>
      <c r="BA78" s="84"/>
      <c r="BB78" s="84"/>
      <c r="BC78" s="84"/>
      <c r="BD78" s="84"/>
      <c r="BE78" s="84"/>
      <c r="BF78" s="84"/>
      <c r="BG78" s="84"/>
      <c r="BH78" s="84"/>
      <c r="BI78" s="84"/>
      <c r="BJ78" s="84"/>
      <c r="BK78" s="84"/>
      <c r="BL78" s="84"/>
      <c r="BM78" s="84"/>
      <c r="BN78" s="84"/>
      <c r="BO78" s="84"/>
      <c r="BP78" s="84"/>
      <c r="BQ78" s="84"/>
      <c r="BR78" s="84"/>
      <c r="BS78" s="84"/>
      <c r="BT78" s="84"/>
      <c r="BU78" s="84"/>
      <c r="BV78" s="84"/>
      <c r="BW78" s="84"/>
      <c r="BX78" s="84"/>
      <c r="BY78" s="84"/>
      <c r="BZ78" s="84"/>
      <c r="CA78" s="84"/>
      <c r="CB78" s="84"/>
      <c r="CC78" s="84"/>
      <c r="CD78" s="84"/>
      <c r="CE78" s="84"/>
      <c r="CF78" s="84"/>
      <c r="CG78" s="84"/>
      <c r="CH78" s="84"/>
      <c r="CI78" s="84"/>
      <c r="CJ78" s="84"/>
      <c r="CK78" s="84"/>
      <c r="CL78" s="84"/>
      <c r="CM78" s="84"/>
      <c r="CN78" s="84"/>
      <c r="CO78" s="84"/>
      <c r="CP78" s="84"/>
      <c r="CQ78" s="84"/>
      <c r="CR78" s="84"/>
      <c r="CS78" s="84"/>
      <c r="CT78" s="84"/>
      <c r="CU78" s="84"/>
      <c r="CV78" s="84"/>
      <c r="CW78" s="84"/>
      <c r="CX78" s="84"/>
      <c r="CY78" s="84"/>
      <c r="CZ78" s="84"/>
      <c r="DA78" s="84"/>
      <c r="DB78" s="84"/>
      <c r="DC78" s="84"/>
      <c r="DD78" s="84"/>
      <c r="DE78" s="84"/>
      <c r="DF78" s="84"/>
      <c r="DG78" s="84"/>
      <c r="DH78" s="84"/>
      <c r="DI78" s="84"/>
      <c r="DJ78" s="84"/>
      <c r="DK78" s="84"/>
      <c r="DL78" s="84"/>
      <c r="DM78" s="84"/>
      <c r="DN78" s="84"/>
      <c r="DO78" s="84"/>
      <c r="DP78" s="84"/>
      <c r="DQ78" s="84"/>
      <c r="DR78" s="84"/>
      <c r="DS78" s="84"/>
      <c r="DT78" s="84"/>
      <c r="DU78" s="84"/>
      <c r="DV78" s="84"/>
      <c r="DW78" s="84"/>
      <c r="DX78" s="84"/>
      <c r="DY78" s="84"/>
      <c r="DZ78" s="84"/>
      <c r="EA78" s="84"/>
      <c r="EB78" s="84"/>
      <c r="EC78" s="84"/>
      <c r="ED78" s="84"/>
      <c r="EE78" s="84"/>
      <c r="EF78" s="84"/>
      <c r="EG78" s="84"/>
      <c r="EH78" s="84"/>
      <c r="EI78" s="84"/>
      <c r="EJ78" s="84"/>
      <c r="EK78" s="84"/>
    </row>
    <row r="79" spans="1:141" s="87" customFormat="1" ht="24.95" customHeight="1" x14ac:dyDescent="0.2">
      <c r="A79" s="120"/>
      <c r="B79" s="121"/>
      <c r="C79" s="9" t="s">
        <v>140</v>
      </c>
      <c r="D79" s="2" t="s">
        <v>6</v>
      </c>
      <c r="E79" s="30"/>
      <c r="F79" s="54"/>
      <c r="G79" s="30"/>
      <c r="H79" s="54"/>
      <c r="I79" s="30"/>
      <c r="J79" s="54"/>
      <c r="K79" s="30"/>
      <c r="L79" s="54"/>
      <c r="M79" s="30"/>
      <c r="N79" s="54"/>
      <c r="O79" s="30"/>
      <c r="P79" s="54"/>
      <c r="Q79" s="30"/>
      <c r="R79" s="54"/>
      <c r="S79" s="30">
        <v>3457.8820000000001</v>
      </c>
      <c r="T79" s="54">
        <v>8323.3639999999996</v>
      </c>
      <c r="U79" s="30">
        <v>8602.5509999999995</v>
      </c>
      <c r="V79" s="79">
        <v>8234.1846120000009</v>
      </c>
      <c r="W79" s="84"/>
      <c r="X79" s="84"/>
      <c r="Y79" s="84"/>
      <c r="Z79" s="84"/>
      <c r="AA79" s="84"/>
      <c r="AB79" s="84"/>
      <c r="AC79" s="84"/>
      <c r="AD79" s="84"/>
      <c r="AE79" s="84"/>
      <c r="AF79" s="84"/>
      <c r="AG79" s="84"/>
      <c r="AH79" s="84"/>
      <c r="AI79" s="84"/>
      <c r="AJ79" s="84"/>
      <c r="AK79" s="84"/>
      <c r="AL79" s="84"/>
      <c r="AM79" s="84"/>
      <c r="AN79" s="84"/>
      <c r="AO79" s="84"/>
      <c r="AP79" s="84"/>
      <c r="AQ79" s="84"/>
      <c r="AR79" s="84"/>
      <c r="AS79" s="84"/>
      <c r="AT79" s="84"/>
      <c r="AU79" s="84"/>
      <c r="AV79" s="84"/>
      <c r="AW79" s="84"/>
      <c r="AX79" s="84"/>
      <c r="AY79" s="84"/>
      <c r="AZ79" s="84"/>
      <c r="BA79" s="84"/>
      <c r="BB79" s="84"/>
      <c r="BC79" s="84"/>
      <c r="BD79" s="84"/>
      <c r="BE79" s="84"/>
      <c r="BF79" s="84"/>
      <c r="BG79" s="84"/>
      <c r="BH79" s="84"/>
      <c r="BI79" s="84"/>
      <c r="BJ79" s="84"/>
      <c r="BK79" s="84"/>
      <c r="BL79" s="84"/>
      <c r="BM79" s="84"/>
      <c r="BN79" s="84"/>
      <c r="BO79" s="84"/>
      <c r="BP79" s="84"/>
      <c r="BQ79" s="84"/>
      <c r="BR79" s="84"/>
      <c r="BS79" s="84"/>
      <c r="BT79" s="84"/>
      <c r="BU79" s="84"/>
      <c r="BV79" s="84"/>
      <c r="BW79" s="84"/>
      <c r="BX79" s="84"/>
      <c r="BY79" s="84"/>
      <c r="BZ79" s="84"/>
      <c r="CA79" s="84"/>
      <c r="CB79" s="84"/>
      <c r="CC79" s="84"/>
      <c r="CD79" s="84"/>
      <c r="CE79" s="84"/>
      <c r="CF79" s="84"/>
      <c r="CG79" s="84"/>
      <c r="CH79" s="84"/>
      <c r="CI79" s="84"/>
      <c r="CJ79" s="84"/>
      <c r="CK79" s="84"/>
      <c r="CL79" s="84"/>
      <c r="CM79" s="84"/>
      <c r="CN79" s="84"/>
      <c r="CO79" s="84"/>
      <c r="CP79" s="84"/>
      <c r="CQ79" s="84"/>
      <c r="CR79" s="84"/>
      <c r="CS79" s="84"/>
      <c r="CT79" s="84"/>
      <c r="CU79" s="84"/>
      <c r="CV79" s="84"/>
      <c r="CW79" s="84"/>
      <c r="CX79" s="84"/>
      <c r="CY79" s="84"/>
      <c r="CZ79" s="84"/>
      <c r="DA79" s="84"/>
      <c r="DB79" s="84"/>
      <c r="DC79" s="84"/>
      <c r="DD79" s="84"/>
      <c r="DE79" s="84"/>
      <c r="DF79" s="84"/>
      <c r="DG79" s="84"/>
      <c r="DH79" s="84"/>
      <c r="DI79" s="84"/>
      <c r="DJ79" s="84"/>
      <c r="DK79" s="84"/>
      <c r="DL79" s="84"/>
      <c r="DM79" s="84"/>
      <c r="DN79" s="84"/>
      <c r="DO79" s="84"/>
      <c r="DP79" s="84"/>
      <c r="DQ79" s="84"/>
      <c r="DR79" s="84"/>
      <c r="DS79" s="84"/>
      <c r="DT79" s="84"/>
      <c r="DU79" s="84"/>
      <c r="DV79" s="84"/>
      <c r="DW79" s="84"/>
      <c r="DX79" s="84"/>
      <c r="DY79" s="84"/>
      <c r="DZ79" s="84"/>
      <c r="EA79" s="84"/>
      <c r="EB79" s="84"/>
      <c r="EC79" s="84"/>
      <c r="ED79" s="84"/>
      <c r="EE79" s="84"/>
      <c r="EF79" s="84"/>
      <c r="EG79" s="84"/>
      <c r="EH79" s="84"/>
      <c r="EI79" s="84"/>
      <c r="EJ79" s="84"/>
      <c r="EK79" s="84"/>
    </row>
    <row r="80" spans="1:141" s="87" customFormat="1" ht="23.25" customHeight="1" thickBot="1" x14ac:dyDescent="0.25">
      <c r="A80" s="117"/>
      <c r="B80" s="119"/>
      <c r="C80" s="5" t="s">
        <v>38</v>
      </c>
      <c r="D80" s="33" t="s">
        <v>14</v>
      </c>
      <c r="E80" s="21"/>
      <c r="F80" s="43"/>
      <c r="G80" s="21"/>
      <c r="H80" s="43"/>
      <c r="I80" s="21"/>
      <c r="J80" s="43"/>
      <c r="K80" s="21"/>
      <c r="L80" s="43"/>
      <c r="M80" s="21"/>
      <c r="N80" s="43"/>
      <c r="O80" s="21"/>
      <c r="P80" s="43"/>
      <c r="Q80" s="21"/>
      <c r="R80" s="43"/>
      <c r="S80" s="21">
        <v>1457.78</v>
      </c>
      <c r="T80" s="43">
        <v>3494.893</v>
      </c>
      <c r="U80" s="21">
        <v>3588.6889999999999</v>
      </c>
      <c r="V80" s="72">
        <v>3409.498928</v>
      </c>
      <c r="W80" s="84"/>
      <c r="X80" s="84"/>
      <c r="Y80" s="84"/>
      <c r="Z80" s="84"/>
      <c r="AA80" s="84"/>
      <c r="AB80" s="84"/>
      <c r="AC80" s="84"/>
      <c r="AD80" s="84"/>
      <c r="AE80" s="84"/>
      <c r="AF80" s="84"/>
      <c r="AG80" s="84"/>
      <c r="AH80" s="84"/>
      <c r="AI80" s="84"/>
      <c r="AJ80" s="84"/>
      <c r="AK80" s="84"/>
      <c r="AL80" s="84"/>
      <c r="AM80" s="84"/>
      <c r="AN80" s="84"/>
      <c r="AO80" s="84"/>
      <c r="AP80" s="84"/>
      <c r="AQ80" s="84"/>
      <c r="AR80" s="84"/>
      <c r="AS80" s="84"/>
      <c r="AT80" s="84"/>
      <c r="AU80" s="84"/>
      <c r="AV80" s="84"/>
      <c r="AW80" s="84"/>
      <c r="AX80" s="84"/>
      <c r="AY80" s="84"/>
      <c r="AZ80" s="84"/>
      <c r="BA80" s="84"/>
      <c r="BB80" s="84"/>
      <c r="BC80" s="84"/>
      <c r="BD80" s="84"/>
      <c r="BE80" s="84"/>
      <c r="BF80" s="84"/>
      <c r="BG80" s="84"/>
      <c r="BH80" s="84"/>
      <c r="BI80" s="84"/>
      <c r="BJ80" s="84"/>
      <c r="BK80" s="84"/>
      <c r="BL80" s="84"/>
      <c r="BM80" s="84"/>
      <c r="BN80" s="84"/>
      <c r="BO80" s="84"/>
      <c r="BP80" s="84"/>
      <c r="BQ80" s="84"/>
      <c r="BR80" s="84"/>
      <c r="BS80" s="84"/>
      <c r="BT80" s="84"/>
      <c r="BU80" s="84"/>
      <c r="BV80" s="84"/>
      <c r="BW80" s="84"/>
      <c r="BX80" s="84"/>
      <c r="BY80" s="84"/>
      <c r="BZ80" s="84"/>
      <c r="CA80" s="84"/>
      <c r="CB80" s="84"/>
      <c r="CC80" s="84"/>
      <c r="CD80" s="84"/>
      <c r="CE80" s="84"/>
      <c r="CF80" s="84"/>
      <c r="CG80" s="84"/>
      <c r="CH80" s="84"/>
      <c r="CI80" s="84"/>
      <c r="CJ80" s="84"/>
      <c r="CK80" s="84"/>
      <c r="CL80" s="84"/>
      <c r="CM80" s="84"/>
      <c r="CN80" s="84"/>
      <c r="CO80" s="84"/>
      <c r="CP80" s="84"/>
      <c r="CQ80" s="84"/>
      <c r="CR80" s="84"/>
      <c r="CS80" s="84"/>
      <c r="CT80" s="84"/>
      <c r="CU80" s="84"/>
      <c r="CV80" s="84"/>
      <c r="CW80" s="84"/>
      <c r="CX80" s="84"/>
      <c r="CY80" s="84"/>
      <c r="CZ80" s="84"/>
      <c r="DA80" s="84"/>
      <c r="DB80" s="84"/>
      <c r="DC80" s="84"/>
      <c r="DD80" s="84"/>
      <c r="DE80" s="84"/>
      <c r="DF80" s="84"/>
      <c r="DG80" s="84"/>
      <c r="DH80" s="84"/>
      <c r="DI80" s="84"/>
      <c r="DJ80" s="84"/>
      <c r="DK80" s="84"/>
      <c r="DL80" s="84"/>
      <c r="DM80" s="84"/>
      <c r="DN80" s="84"/>
      <c r="DO80" s="84"/>
      <c r="DP80" s="84"/>
      <c r="DQ80" s="84"/>
      <c r="DR80" s="84"/>
      <c r="DS80" s="84"/>
      <c r="DT80" s="84"/>
      <c r="DU80" s="84"/>
      <c r="DV80" s="84"/>
      <c r="DW80" s="84"/>
      <c r="DX80" s="84"/>
      <c r="DY80" s="84"/>
      <c r="DZ80" s="84"/>
      <c r="EA80" s="84"/>
      <c r="EB80" s="84"/>
      <c r="EC80" s="84"/>
      <c r="ED80" s="84"/>
      <c r="EE80" s="84"/>
      <c r="EF80" s="84"/>
      <c r="EG80" s="84"/>
      <c r="EH80" s="84"/>
      <c r="EI80" s="84"/>
      <c r="EJ80" s="84"/>
      <c r="EK80" s="84"/>
    </row>
    <row r="81" spans="1:141" s="87" customFormat="1" ht="23.25" customHeight="1" x14ac:dyDescent="0.2">
      <c r="A81" s="116" t="s">
        <v>134</v>
      </c>
      <c r="B81" s="118" t="s">
        <v>73</v>
      </c>
      <c r="C81" s="3" t="s">
        <v>104</v>
      </c>
      <c r="D81" s="34" t="s">
        <v>1</v>
      </c>
      <c r="E81" s="17"/>
      <c r="F81" s="36"/>
      <c r="G81" s="17"/>
      <c r="H81" s="36"/>
      <c r="I81" s="17"/>
      <c r="J81" s="36"/>
      <c r="K81" s="17"/>
      <c r="L81" s="36"/>
      <c r="M81" s="17"/>
      <c r="N81" s="36"/>
      <c r="O81" s="17"/>
      <c r="P81" s="36"/>
      <c r="Q81" s="17"/>
      <c r="R81" s="36">
        <v>0.13</v>
      </c>
      <c r="S81" s="17">
        <v>0.11</v>
      </c>
      <c r="T81" s="36">
        <v>0.4</v>
      </c>
      <c r="U81" s="17">
        <v>0.15</v>
      </c>
      <c r="V81" s="65">
        <v>0.08</v>
      </c>
      <c r="W81" s="84"/>
      <c r="X81" s="84"/>
      <c r="Y81" s="84"/>
      <c r="Z81" s="84"/>
      <c r="AA81" s="84"/>
      <c r="AB81" s="84"/>
      <c r="AC81" s="84"/>
      <c r="AD81" s="84"/>
      <c r="AE81" s="84"/>
      <c r="AF81" s="84"/>
      <c r="AG81" s="84"/>
      <c r="AH81" s="84"/>
      <c r="AI81" s="84"/>
      <c r="AJ81" s="84"/>
      <c r="AK81" s="84"/>
      <c r="AL81" s="84"/>
      <c r="AM81" s="84"/>
      <c r="AN81" s="84"/>
      <c r="AO81" s="84"/>
      <c r="AP81" s="84"/>
      <c r="AQ81" s="84"/>
      <c r="AR81" s="84"/>
      <c r="AS81" s="84"/>
      <c r="AT81" s="84"/>
      <c r="AU81" s="84"/>
      <c r="AV81" s="84"/>
      <c r="AW81" s="84"/>
      <c r="AX81" s="84"/>
      <c r="AY81" s="84"/>
      <c r="AZ81" s="84"/>
      <c r="BA81" s="84"/>
      <c r="BB81" s="84"/>
      <c r="BC81" s="84"/>
      <c r="BD81" s="84"/>
      <c r="BE81" s="84"/>
      <c r="BF81" s="84"/>
      <c r="BG81" s="84"/>
      <c r="BH81" s="84"/>
      <c r="BI81" s="84"/>
      <c r="BJ81" s="84"/>
      <c r="BK81" s="84"/>
      <c r="BL81" s="84"/>
      <c r="BM81" s="84"/>
      <c r="BN81" s="84"/>
      <c r="BO81" s="84"/>
      <c r="BP81" s="84"/>
      <c r="BQ81" s="84"/>
      <c r="BR81" s="84"/>
      <c r="BS81" s="84"/>
      <c r="BT81" s="84"/>
      <c r="BU81" s="84"/>
      <c r="BV81" s="84"/>
      <c r="BW81" s="84"/>
      <c r="BX81" s="84"/>
      <c r="BY81" s="84"/>
      <c r="BZ81" s="84"/>
      <c r="CA81" s="84"/>
      <c r="CB81" s="84"/>
      <c r="CC81" s="84"/>
      <c r="CD81" s="84"/>
      <c r="CE81" s="84"/>
      <c r="CF81" s="84"/>
      <c r="CG81" s="84"/>
      <c r="CH81" s="84"/>
      <c r="CI81" s="84"/>
      <c r="CJ81" s="84"/>
      <c r="CK81" s="84"/>
      <c r="CL81" s="84"/>
      <c r="CM81" s="84"/>
      <c r="CN81" s="84"/>
      <c r="CO81" s="84"/>
      <c r="CP81" s="84"/>
      <c r="CQ81" s="84"/>
      <c r="CR81" s="84"/>
      <c r="CS81" s="84"/>
      <c r="CT81" s="84"/>
      <c r="CU81" s="84"/>
      <c r="CV81" s="84"/>
      <c r="CW81" s="84"/>
      <c r="CX81" s="84"/>
      <c r="CY81" s="84"/>
      <c r="CZ81" s="84"/>
      <c r="DA81" s="84"/>
      <c r="DB81" s="84"/>
      <c r="DC81" s="84"/>
      <c r="DD81" s="84"/>
      <c r="DE81" s="84"/>
      <c r="DF81" s="84"/>
      <c r="DG81" s="84"/>
      <c r="DH81" s="84"/>
      <c r="DI81" s="84"/>
      <c r="DJ81" s="84"/>
      <c r="DK81" s="84"/>
      <c r="DL81" s="84"/>
      <c r="DM81" s="84"/>
      <c r="DN81" s="84"/>
      <c r="DO81" s="84"/>
      <c r="DP81" s="84"/>
      <c r="DQ81" s="84"/>
      <c r="DR81" s="84"/>
      <c r="DS81" s="84"/>
      <c r="DT81" s="84"/>
      <c r="DU81" s="84"/>
      <c r="DV81" s="84"/>
      <c r="DW81" s="84"/>
      <c r="DX81" s="84"/>
      <c r="DY81" s="84"/>
      <c r="DZ81" s="84"/>
      <c r="EA81" s="84"/>
      <c r="EB81" s="84"/>
      <c r="EC81" s="84"/>
      <c r="ED81" s="84"/>
      <c r="EE81" s="84"/>
      <c r="EF81" s="84"/>
      <c r="EG81" s="84"/>
      <c r="EH81" s="84"/>
      <c r="EI81" s="84"/>
      <c r="EJ81" s="84"/>
      <c r="EK81" s="84"/>
    </row>
    <row r="82" spans="1:141" s="87" customFormat="1" ht="23.25" customHeight="1" x14ac:dyDescent="0.2">
      <c r="A82" s="120"/>
      <c r="B82" s="121"/>
      <c r="C82" s="9" t="s">
        <v>105</v>
      </c>
      <c r="D82" s="2" t="s">
        <v>17</v>
      </c>
      <c r="E82" s="30"/>
      <c r="F82" s="54"/>
      <c r="G82" s="30"/>
      <c r="H82" s="54"/>
      <c r="I82" s="30"/>
      <c r="J82" s="54"/>
      <c r="K82" s="30"/>
      <c r="L82" s="54"/>
      <c r="M82" s="30"/>
      <c r="N82" s="54"/>
      <c r="O82" s="30"/>
      <c r="P82" s="54"/>
      <c r="Q82" s="30"/>
      <c r="R82" s="54"/>
      <c r="S82" s="30"/>
      <c r="T82" s="54">
        <v>1.636007</v>
      </c>
      <c r="U82" s="30">
        <v>1.463611</v>
      </c>
      <c r="V82" s="79">
        <v>1.4481299999999999</v>
      </c>
      <c r="W82" s="84"/>
      <c r="X82" s="84"/>
      <c r="Y82" s="84"/>
      <c r="Z82" s="84"/>
      <c r="AA82" s="84"/>
      <c r="AB82" s="84"/>
      <c r="AC82" s="84"/>
      <c r="AD82" s="84"/>
      <c r="AE82" s="84"/>
      <c r="AF82" s="84"/>
      <c r="AG82" s="84"/>
      <c r="AH82" s="84"/>
      <c r="AI82" s="84"/>
      <c r="AJ82" s="84"/>
      <c r="AK82" s="84"/>
      <c r="AL82" s="84"/>
      <c r="AM82" s="84"/>
      <c r="AN82" s="84"/>
      <c r="AO82" s="84"/>
      <c r="AP82" s="84"/>
      <c r="AQ82" s="84"/>
      <c r="AR82" s="84"/>
      <c r="AS82" s="84"/>
      <c r="AT82" s="84"/>
      <c r="AU82" s="84"/>
      <c r="AV82" s="84"/>
      <c r="AW82" s="84"/>
      <c r="AX82" s="84"/>
      <c r="AY82" s="84"/>
      <c r="AZ82" s="84"/>
      <c r="BA82" s="84"/>
      <c r="BB82" s="84"/>
      <c r="BC82" s="84"/>
      <c r="BD82" s="84"/>
      <c r="BE82" s="84"/>
      <c r="BF82" s="84"/>
      <c r="BG82" s="84"/>
      <c r="BH82" s="84"/>
      <c r="BI82" s="84"/>
      <c r="BJ82" s="84"/>
      <c r="BK82" s="84"/>
      <c r="BL82" s="84"/>
      <c r="BM82" s="84"/>
      <c r="BN82" s="84"/>
      <c r="BO82" s="84"/>
      <c r="BP82" s="84"/>
      <c r="BQ82" s="84"/>
      <c r="BR82" s="84"/>
      <c r="BS82" s="84"/>
      <c r="BT82" s="84"/>
      <c r="BU82" s="84"/>
      <c r="BV82" s="84"/>
      <c r="BW82" s="84"/>
      <c r="BX82" s="84"/>
      <c r="BY82" s="84"/>
      <c r="BZ82" s="84"/>
      <c r="CA82" s="84"/>
      <c r="CB82" s="84"/>
      <c r="CC82" s="84"/>
      <c r="CD82" s="84"/>
      <c r="CE82" s="84"/>
      <c r="CF82" s="84"/>
      <c r="CG82" s="84"/>
      <c r="CH82" s="84"/>
      <c r="CI82" s="84"/>
      <c r="CJ82" s="84"/>
      <c r="CK82" s="84"/>
      <c r="CL82" s="84"/>
      <c r="CM82" s="84"/>
      <c r="CN82" s="84"/>
      <c r="CO82" s="84"/>
      <c r="CP82" s="84"/>
      <c r="CQ82" s="84"/>
      <c r="CR82" s="84"/>
      <c r="CS82" s="84"/>
      <c r="CT82" s="84"/>
      <c r="CU82" s="84"/>
      <c r="CV82" s="84"/>
      <c r="CW82" s="84"/>
      <c r="CX82" s="84"/>
      <c r="CY82" s="84"/>
      <c r="CZ82" s="84"/>
      <c r="DA82" s="84"/>
      <c r="DB82" s="84"/>
      <c r="DC82" s="84"/>
      <c r="DD82" s="84"/>
      <c r="DE82" s="84"/>
      <c r="DF82" s="84"/>
      <c r="DG82" s="84"/>
      <c r="DH82" s="84"/>
      <c r="DI82" s="84"/>
      <c r="DJ82" s="84"/>
      <c r="DK82" s="84"/>
      <c r="DL82" s="84"/>
      <c r="DM82" s="84"/>
      <c r="DN82" s="84"/>
      <c r="DO82" s="84"/>
      <c r="DP82" s="84"/>
      <c r="DQ82" s="84"/>
      <c r="DR82" s="84"/>
      <c r="DS82" s="84"/>
      <c r="DT82" s="84"/>
      <c r="DU82" s="84"/>
      <c r="DV82" s="84"/>
      <c r="DW82" s="84"/>
      <c r="DX82" s="84"/>
      <c r="DY82" s="84"/>
      <c r="DZ82" s="84"/>
      <c r="EA82" s="84"/>
      <c r="EB82" s="84"/>
      <c r="EC82" s="84"/>
      <c r="ED82" s="84"/>
      <c r="EE82" s="84"/>
      <c r="EF82" s="84"/>
      <c r="EG82" s="84"/>
      <c r="EH82" s="84"/>
      <c r="EI82" s="84"/>
      <c r="EJ82" s="84"/>
      <c r="EK82" s="84"/>
    </row>
    <row r="83" spans="1:141" s="87" customFormat="1" ht="24.95" customHeight="1" x14ac:dyDescent="0.2">
      <c r="A83" s="120"/>
      <c r="B83" s="121"/>
      <c r="C83" s="9" t="s">
        <v>140</v>
      </c>
      <c r="D83" s="2" t="s">
        <v>6</v>
      </c>
      <c r="E83" s="30"/>
      <c r="F83" s="54"/>
      <c r="G83" s="30"/>
      <c r="H83" s="54"/>
      <c r="I83" s="30"/>
      <c r="J83" s="54"/>
      <c r="K83" s="30"/>
      <c r="L83" s="54"/>
      <c r="M83" s="30"/>
      <c r="N83" s="54"/>
      <c r="O83" s="30"/>
      <c r="P83" s="54"/>
      <c r="Q83" s="30"/>
      <c r="R83" s="54"/>
      <c r="S83" s="30">
        <v>68.180000000000007</v>
      </c>
      <c r="T83" s="54">
        <v>3257.29</v>
      </c>
      <c r="U83" s="30">
        <v>2933.076</v>
      </c>
      <c r="V83" s="79">
        <v>2923.7744700000003</v>
      </c>
      <c r="W83" s="84"/>
      <c r="X83" s="84"/>
      <c r="Y83" s="84"/>
      <c r="Z83" s="84"/>
      <c r="AA83" s="84"/>
      <c r="AB83" s="84"/>
      <c r="AC83" s="84"/>
      <c r="AD83" s="84"/>
      <c r="AE83" s="84"/>
      <c r="AF83" s="84"/>
      <c r="AG83" s="84"/>
      <c r="AH83" s="84"/>
      <c r="AI83" s="84"/>
      <c r="AJ83" s="84"/>
      <c r="AK83" s="84"/>
      <c r="AL83" s="84"/>
      <c r="AM83" s="84"/>
      <c r="AN83" s="84"/>
      <c r="AO83" s="84"/>
      <c r="AP83" s="84"/>
      <c r="AQ83" s="84"/>
      <c r="AR83" s="84"/>
      <c r="AS83" s="84"/>
      <c r="AT83" s="84"/>
      <c r="AU83" s="84"/>
      <c r="AV83" s="84"/>
      <c r="AW83" s="84"/>
      <c r="AX83" s="84"/>
      <c r="AY83" s="84"/>
      <c r="AZ83" s="84"/>
      <c r="BA83" s="84"/>
      <c r="BB83" s="84"/>
      <c r="BC83" s="84"/>
      <c r="BD83" s="84"/>
      <c r="BE83" s="84"/>
      <c r="BF83" s="84"/>
      <c r="BG83" s="84"/>
      <c r="BH83" s="84"/>
      <c r="BI83" s="84"/>
      <c r="BJ83" s="84"/>
      <c r="BK83" s="84"/>
      <c r="BL83" s="84"/>
      <c r="BM83" s="84"/>
      <c r="BN83" s="84"/>
      <c r="BO83" s="84"/>
      <c r="BP83" s="84"/>
      <c r="BQ83" s="84"/>
      <c r="BR83" s="84"/>
      <c r="BS83" s="84"/>
      <c r="BT83" s="84"/>
      <c r="BU83" s="84"/>
      <c r="BV83" s="84"/>
      <c r="BW83" s="84"/>
      <c r="BX83" s="84"/>
      <c r="BY83" s="84"/>
      <c r="BZ83" s="84"/>
      <c r="CA83" s="84"/>
      <c r="CB83" s="84"/>
      <c r="CC83" s="84"/>
      <c r="CD83" s="84"/>
      <c r="CE83" s="84"/>
      <c r="CF83" s="84"/>
      <c r="CG83" s="84"/>
      <c r="CH83" s="84"/>
      <c r="CI83" s="84"/>
      <c r="CJ83" s="84"/>
      <c r="CK83" s="84"/>
      <c r="CL83" s="84"/>
      <c r="CM83" s="84"/>
      <c r="CN83" s="84"/>
      <c r="CO83" s="84"/>
      <c r="CP83" s="84"/>
      <c r="CQ83" s="84"/>
      <c r="CR83" s="84"/>
      <c r="CS83" s="84"/>
      <c r="CT83" s="84"/>
      <c r="CU83" s="84"/>
      <c r="CV83" s="84"/>
      <c r="CW83" s="84"/>
      <c r="CX83" s="84"/>
      <c r="CY83" s="84"/>
      <c r="CZ83" s="84"/>
      <c r="DA83" s="84"/>
      <c r="DB83" s="84"/>
      <c r="DC83" s="84"/>
      <c r="DD83" s="84"/>
      <c r="DE83" s="84"/>
      <c r="DF83" s="84"/>
      <c r="DG83" s="84"/>
      <c r="DH83" s="84"/>
      <c r="DI83" s="84"/>
      <c r="DJ83" s="84"/>
      <c r="DK83" s="84"/>
      <c r="DL83" s="84"/>
      <c r="DM83" s="84"/>
      <c r="DN83" s="84"/>
      <c r="DO83" s="84"/>
      <c r="DP83" s="84"/>
      <c r="DQ83" s="84"/>
      <c r="DR83" s="84"/>
      <c r="DS83" s="84"/>
      <c r="DT83" s="84"/>
      <c r="DU83" s="84"/>
      <c r="DV83" s="84"/>
      <c r="DW83" s="84"/>
      <c r="DX83" s="84"/>
      <c r="DY83" s="84"/>
      <c r="DZ83" s="84"/>
      <c r="EA83" s="84"/>
      <c r="EB83" s="84"/>
      <c r="EC83" s="84"/>
      <c r="ED83" s="84"/>
      <c r="EE83" s="84"/>
      <c r="EF83" s="84"/>
      <c r="EG83" s="84"/>
      <c r="EH83" s="84"/>
      <c r="EI83" s="84"/>
      <c r="EJ83" s="84"/>
      <c r="EK83" s="84"/>
    </row>
    <row r="84" spans="1:141" s="87" customFormat="1" ht="23.25" customHeight="1" thickBot="1" x14ac:dyDescent="0.25">
      <c r="A84" s="117"/>
      <c r="B84" s="119"/>
      <c r="C84" s="5" t="s">
        <v>38</v>
      </c>
      <c r="D84" s="33" t="s">
        <v>14</v>
      </c>
      <c r="E84" s="21"/>
      <c r="F84" s="43"/>
      <c r="G84" s="21"/>
      <c r="H84" s="43"/>
      <c r="I84" s="21"/>
      <c r="J84" s="43"/>
      <c r="K84" s="21"/>
      <c r="L84" s="43"/>
      <c r="M84" s="21"/>
      <c r="N84" s="43"/>
      <c r="O84" s="21"/>
      <c r="P84" s="43"/>
      <c r="Q84" s="21"/>
      <c r="R84" s="43"/>
      <c r="S84" s="21">
        <v>28.742999999999999</v>
      </c>
      <c r="T84" s="43">
        <v>1367.702</v>
      </c>
      <c r="U84" s="21">
        <v>1223.579</v>
      </c>
      <c r="V84" s="72">
        <v>1210.6366799999998</v>
      </c>
      <c r="W84" s="84"/>
      <c r="X84" s="84"/>
      <c r="Y84" s="84"/>
      <c r="Z84" s="84"/>
      <c r="AA84" s="84"/>
      <c r="AB84" s="84"/>
      <c r="AC84" s="84"/>
      <c r="AD84" s="84"/>
      <c r="AE84" s="84"/>
      <c r="AF84" s="84"/>
      <c r="AG84" s="84"/>
      <c r="AH84" s="84"/>
      <c r="AI84" s="84"/>
      <c r="AJ84" s="84"/>
      <c r="AK84" s="84"/>
      <c r="AL84" s="84"/>
      <c r="AM84" s="84"/>
      <c r="AN84" s="84"/>
      <c r="AO84" s="84"/>
      <c r="AP84" s="84"/>
      <c r="AQ84" s="84"/>
      <c r="AR84" s="84"/>
      <c r="AS84" s="84"/>
      <c r="AT84" s="84"/>
      <c r="AU84" s="84"/>
      <c r="AV84" s="84"/>
      <c r="AW84" s="84"/>
      <c r="AX84" s="84"/>
      <c r="AY84" s="84"/>
      <c r="AZ84" s="84"/>
      <c r="BA84" s="84"/>
      <c r="BB84" s="84"/>
      <c r="BC84" s="84"/>
      <c r="BD84" s="84"/>
      <c r="BE84" s="84"/>
      <c r="BF84" s="84"/>
      <c r="BG84" s="84"/>
      <c r="BH84" s="84"/>
      <c r="BI84" s="84"/>
      <c r="BJ84" s="84"/>
      <c r="BK84" s="84"/>
      <c r="BL84" s="84"/>
      <c r="BM84" s="84"/>
      <c r="BN84" s="84"/>
      <c r="BO84" s="84"/>
      <c r="BP84" s="84"/>
      <c r="BQ84" s="84"/>
      <c r="BR84" s="84"/>
      <c r="BS84" s="84"/>
      <c r="BT84" s="84"/>
      <c r="BU84" s="84"/>
      <c r="BV84" s="84"/>
      <c r="BW84" s="84"/>
      <c r="BX84" s="84"/>
      <c r="BY84" s="84"/>
      <c r="BZ84" s="84"/>
      <c r="CA84" s="84"/>
      <c r="CB84" s="84"/>
      <c r="CC84" s="84"/>
      <c r="CD84" s="84"/>
      <c r="CE84" s="84"/>
      <c r="CF84" s="84"/>
      <c r="CG84" s="84"/>
      <c r="CH84" s="84"/>
      <c r="CI84" s="84"/>
      <c r="CJ84" s="84"/>
      <c r="CK84" s="84"/>
      <c r="CL84" s="84"/>
      <c r="CM84" s="84"/>
      <c r="CN84" s="84"/>
      <c r="CO84" s="84"/>
      <c r="CP84" s="84"/>
      <c r="CQ84" s="84"/>
      <c r="CR84" s="84"/>
      <c r="CS84" s="84"/>
      <c r="CT84" s="84"/>
      <c r="CU84" s="84"/>
      <c r="CV84" s="84"/>
      <c r="CW84" s="84"/>
      <c r="CX84" s="84"/>
      <c r="CY84" s="84"/>
      <c r="CZ84" s="84"/>
      <c r="DA84" s="84"/>
      <c r="DB84" s="84"/>
      <c r="DC84" s="84"/>
      <c r="DD84" s="84"/>
      <c r="DE84" s="84"/>
      <c r="DF84" s="84"/>
      <c r="DG84" s="84"/>
      <c r="DH84" s="84"/>
      <c r="DI84" s="84"/>
      <c r="DJ84" s="84"/>
      <c r="DK84" s="84"/>
      <c r="DL84" s="84"/>
      <c r="DM84" s="84"/>
      <c r="DN84" s="84"/>
      <c r="DO84" s="84"/>
      <c r="DP84" s="84"/>
      <c r="DQ84" s="84"/>
      <c r="DR84" s="84"/>
      <c r="DS84" s="84"/>
      <c r="DT84" s="84"/>
      <c r="DU84" s="84"/>
      <c r="DV84" s="84"/>
      <c r="DW84" s="84"/>
      <c r="DX84" s="84"/>
      <c r="DY84" s="84"/>
      <c r="DZ84" s="84"/>
      <c r="EA84" s="84"/>
      <c r="EB84" s="84"/>
      <c r="EC84" s="84"/>
      <c r="ED84" s="84"/>
      <c r="EE84" s="84"/>
      <c r="EF84" s="84"/>
      <c r="EG84" s="84"/>
      <c r="EH84" s="84"/>
      <c r="EI84" s="84"/>
      <c r="EJ84" s="84"/>
      <c r="EK84" s="84"/>
    </row>
    <row r="85" spans="1:141" s="87" customFormat="1" ht="23.25" customHeight="1" x14ac:dyDescent="0.2">
      <c r="A85" s="116" t="s">
        <v>19</v>
      </c>
      <c r="B85" s="118" t="s">
        <v>74</v>
      </c>
      <c r="C85" s="3" t="s">
        <v>78</v>
      </c>
      <c r="D85" s="34" t="s">
        <v>6</v>
      </c>
      <c r="E85" s="8"/>
      <c r="F85" s="41"/>
      <c r="G85" s="8"/>
      <c r="H85" s="41"/>
      <c r="I85" s="8"/>
      <c r="J85" s="41"/>
      <c r="K85" s="8"/>
      <c r="L85" s="41"/>
      <c r="M85" s="8"/>
      <c r="N85" s="41"/>
      <c r="O85" s="8"/>
      <c r="P85" s="41"/>
      <c r="Q85" s="8"/>
      <c r="R85" s="41">
        <v>30177</v>
      </c>
      <c r="S85" s="8">
        <v>118466.3</v>
      </c>
      <c r="T85" s="41">
        <v>119968.85</v>
      </c>
      <c r="U85" s="8">
        <v>146949.84899999999</v>
      </c>
      <c r="V85" s="70">
        <v>109404.26</v>
      </c>
      <c r="W85" s="84"/>
      <c r="X85" s="84"/>
      <c r="Y85" s="84"/>
      <c r="Z85" s="84"/>
      <c r="AA85" s="84"/>
      <c r="AB85" s="84"/>
      <c r="AC85" s="84"/>
      <c r="AD85" s="84"/>
      <c r="AE85" s="84"/>
      <c r="AF85" s="84"/>
      <c r="AG85" s="84"/>
      <c r="AH85" s="84"/>
      <c r="AI85" s="84"/>
      <c r="AJ85" s="84"/>
      <c r="AK85" s="84"/>
      <c r="AL85" s="84"/>
      <c r="AM85" s="84"/>
      <c r="AN85" s="84"/>
      <c r="AO85" s="84"/>
      <c r="AP85" s="84"/>
      <c r="AQ85" s="84"/>
      <c r="AR85" s="84"/>
      <c r="AS85" s="84"/>
      <c r="AT85" s="84"/>
      <c r="AU85" s="84"/>
      <c r="AV85" s="84"/>
      <c r="AW85" s="84"/>
      <c r="AX85" s="84"/>
      <c r="AY85" s="84"/>
      <c r="AZ85" s="84"/>
      <c r="BA85" s="84"/>
      <c r="BB85" s="84"/>
      <c r="BC85" s="84"/>
      <c r="BD85" s="84"/>
      <c r="BE85" s="84"/>
      <c r="BF85" s="84"/>
      <c r="BG85" s="84"/>
      <c r="BH85" s="84"/>
      <c r="BI85" s="84"/>
      <c r="BJ85" s="84"/>
      <c r="BK85" s="84"/>
      <c r="BL85" s="84"/>
      <c r="BM85" s="84"/>
      <c r="BN85" s="84"/>
      <c r="BO85" s="84"/>
      <c r="BP85" s="84"/>
      <c r="BQ85" s="84"/>
      <c r="BR85" s="84"/>
      <c r="BS85" s="84"/>
      <c r="BT85" s="84"/>
      <c r="BU85" s="84"/>
      <c r="BV85" s="84"/>
      <c r="BW85" s="84"/>
      <c r="BX85" s="84"/>
      <c r="BY85" s="84"/>
      <c r="BZ85" s="84"/>
      <c r="CA85" s="84"/>
      <c r="CB85" s="84"/>
      <c r="CC85" s="84"/>
      <c r="CD85" s="84"/>
      <c r="CE85" s="84"/>
      <c r="CF85" s="84"/>
      <c r="CG85" s="84"/>
      <c r="CH85" s="84"/>
      <c r="CI85" s="84"/>
      <c r="CJ85" s="84"/>
      <c r="CK85" s="84"/>
      <c r="CL85" s="84"/>
      <c r="CM85" s="84"/>
      <c r="CN85" s="84"/>
      <c r="CO85" s="84"/>
      <c r="CP85" s="84"/>
      <c r="CQ85" s="84"/>
      <c r="CR85" s="84"/>
      <c r="CS85" s="84"/>
      <c r="CT85" s="84"/>
      <c r="CU85" s="84"/>
      <c r="CV85" s="84"/>
      <c r="CW85" s="84"/>
      <c r="CX85" s="84"/>
      <c r="CY85" s="84"/>
      <c r="CZ85" s="84"/>
      <c r="DA85" s="84"/>
      <c r="DB85" s="84"/>
      <c r="DC85" s="84"/>
      <c r="DD85" s="84"/>
      <c r="DE85" s="84"/>
      <c r="DF85" s="84"/>
      <c r="DG85" s="84"/>
      <c r="DH85" s="84"/>
      <c r="DI85" s="84"/>
      <c r="DJ85" s="84"/>
      <c r="DK85" s="84"/>
      <c r="DL85" s="84"/>
      <c r="DM85" s="84"/>
      <c r="DN85" s="84"/>
      <c r="DO85" s="84"/>
      <c r="DP85" s="84"/>
      <c r="DQ85" s="84"/>
      <c r="DR85" s="84"/>
      <c r="DS85" s="84"/>
      <c r="DT85" s="84"/>
      <c r="DU85" s="84"/>
      <c r="DV85" s="84"/>
      <c r="DW85" s="84"/>
      <c r="DX85" s="84"/>
      <c r="DY85" s="84"/>
      <c r="DZ85" s="84"/>
      <c r="EA85" s="84"/>
      <c r="EB85" s="84"/>
      <c r="EC85" s="84"/>
      <c r="ED85" s="84"/>
      <c r="EE85" s="84"/>
      <c r="EF85" s="84"/>
      <c r="EG85" s="84"/>
      <c r="EH85" s="84"/>
      <c r="EI85" s="84"/>
      <c r="EJ85" s="84"/>
      <c r="EK85" s="84"/>
    </row>
    <row r="86" spans="1:141" s="87" customFormat="1" ht="24.95" customHeight="1" thickBot="1" x14ac:dyDescent="0.25">
      <c r="A86" s="117"/>
      <c r="B86" s="119"/>
      <c r="C86" s="5" t="s">
        <v>106</v>
      </c>
      <c r="D86" s="33" t="s">
        <v>6</v>
      </c>
      <c r="E86" s="7"/>
      <c r="F86" s="38"/>
      <c r="G86" s="7"/>
      <c r="H86" s="38"/>
      <c r="I86" s="7"/>
      <c r="J86" s="38"/>
      <c r="K86" s="7"/>
      <c r="L86" s="38"/>
      <c r="M86" s="7"/>
      <c r="N86" s="38"/>
      <c r="O86" s="7"/>
      <c r="P86" s="38"/>
      <c r="Q86" s="7"/>
      <c r="R86" s="38">
        <v>45266</v>
      </c>
      <c r="S86" s="7">
        <v>177699.45</v>
      </c>
      <c r="T86" s="38">
        <v>179953.27499999999</v>
      </c>
      <c r="U86" s="7">
        <v>220424.77299999999</v>
      </c>
      <c r="V86" s="67">
        <v>164106.38999999998</v>
      </c>
      <c r="W86" s="84"/>
      <c r="X86" s="84"/>
      <c r="Y86" s="84"/>
      <c r="Z86" s="84"/>
      <c r="AA86" s="84"/>
      <c r="AB86" s="84"/>
      <c r="AC86" s="84"/>
      <c r="AD86" s="84"/>
      <c r="AE86" s="84"/>
      <c r="AF86" s="84"/>
      <c r="AG86" s="84"/>
      <c r="AH86" s="84"/>
      <c r="AI86" s="84"/>
      <c r="AJ86" s="84"/>
      <c r="AK86" s="84"/>
      <c r="AL86" s="84"/>
      <c r="AM86" s="84"/>
      <c r="AN86" s="84"/>
      <c r="AO86" s="84"/>
      <c r="AP86" s="84"/>
      <c r="AQ86" s="84"/>
      <c r="AR86" s="84"/>
      <c r="AS86" s="84"/>
      <c r="AT86" s="84"/>
      <c r="AU86" s="84"/>
      <c r="AV86" s="84"/>
      <c r="AW86" s="84"/>
      <c r="AX86" s="84"/>
      <c r="AY86" s="84"/>
      <c r="AZ86" s="84"/>
      <c r="BA86" s="84"/>
      <c r="BB86" s="84"/>
      <c r="BC86" s="84"/>
      <c r="BD86" s="84"/>
      <c r="BE86" s="84"/>
      <c r="BF86" s="84"/>
      <c r="BG86" s="84"/>
      <c r="BH86" s="84"/>
      <c r="BI86" s="84"/>
      <c r="BJ86" s="84"/>
      <c r="BK86" s="84"/>
      <c r="BL86" s="84"/>
      <c r="BM86" s="84"/>
      <c r="BN86" s="84"/>
      <c r="BO86" s="84"/>
      <c r="BP86" s="84"/>
      <c r="BQ86" s="84"/>
      <c r="BR86" s="84"/>
      <c r="BS86" s="84"/>
      <c r="BT86" s="84"/>
      <c r="BU86" s="84"/>
      <c r="BV86" s="84"/>
      <c r="BW86" s="84"/>
      <c r="BX86" s="84"/>
      <c r="BY86" s="84"/>
      <c r="BZ86" s="84"/>
      <c r="CA86" s="84"/>
      <c r="CB86" s="84"/>
      <c r="CC86" s="84"/>
      <c r="CD86" s="84"/>
      <c r="CE86" s="84"/>
      <c r="CF86" s="84"/>
      <c r="CG86" s="84"/>
      <c r="CH86" s="84"/>
      <c r="CI86" s="84"/>
      <c r="CJ86" s="84"/>
      <c r="CK86" s="84"/>
      <c r="CL86" s="84"/>
      <c r="CM86" s="84"/>
      <c r="CN86" s="84"/>
      <c r="CO86" s="84"/>
      <c r="CP86" s="84"/>
      <c r="CQ86" s="84"/>
      <c r="CR86" s="84"/>
      <c r="CS86" s="84"/>
      <c r="CT86" s="84"/>
      <c r="CU86" s="84"/>
      <c r="CV86" s="84"/>
      <c r="CW86" s="84"/>
      <c r="CX86" s="84"/>
      <c r="CY86" s="84"/>
      <c r="CZ86" s="84"/>
      <c r="DA86" s="84"/>
      <c r="DB86" s="84"/>
      <c r="DC86" s="84"/>
      <c r="DD86" s="84"/>
      <c r="DE86" s="84"/>
      <c r="DF86" s="84"/>
      <c r="DG86" s="84"/>
      <c r="DH86" s="84"/>
      <c r="DI86" s="84"/>
      <c r="DJ86" s="84"/>
      <c r="DK86" s="84"/>
      <c r="DL86" s="84"/>
      <c r="DM86" s="84"/>
      <c r="DN86" s="84"/>
      <c r="DO86" s="84"/>
      <c r="DP86" s="84"/>
      <c r="DQ86" s="84"/>
      <c r="DR86" s="84"/>
      <c r="DS86" s="84"/>
      <c r="DT86" s="84"/>
      <c r="DU86" s="84"/>
      <c r="DV86" s="84"/>
      <c r="DW86" s="84"/>
      <c r="DX86" s="84"/>
      <c r="DY86" s="84"/>
      <c r="DZ86" s="84"/>
      <c r="EA86" s="84"/>
      <c r="EB86" s="84"/>
      <c r="EC86" s="84"/>
      <c r="ED86" s="84"/>
      <c r="EE86" s="84"/>
      <c r="EF86" s="84"/>
      <c r="EG86" s="84"/>
      <c r="EH86" s="84"/>
      <c r="EI86" s="84"/>
      <c r="EJ86" s="84"/>
      <c r="EK86" s="84"/>
    </row>
    <row r="87" spans="1:141" s="87" customFormat="1" ht="23.25" customHeight="1" x14ac:dyDescent="0.2">
      <c r="A87" s="116" t="s">
        <v>19</v>
      </c>
      <c r="B87" s="118" t="s">
        <v>75</v>
      </c>
      <c r="C87" s="3" t="s">
        <v>78</v>
      </c>
      <c r="D87" s="34" t="s">
        <v>6</v>
      </c>
      <c r="E87" s="8"/>
      <c r="F87" s="41"/>
      <c r="G87" s="8"/>
      <c r="H87" s="41"/>
      <c r="I87" s="8"/>
      <c r="J87" s="41"/>
      <c r="K87" s="8"/>
      <c r="L87" s="41"/>
      <c r="M87" s="8"/>
      <c r="N87" s="41"/>
      <c r="O87" s="8"/>
      <c r="P87" s="41"/>
      <c r="Q87" s="8"/>
      <c r="R87" s="41">
        <v>29458</v>
      </c>
      <c r="S87" s="8">
        <v>103316.21</v>
      </c>
      <c r="T87" s="41">
        <v>105540.18</v>
      </c>
      <c r="U87" s="8">
        <v>87647.150999999998</v>
      </c>
      <c r="V87" s="70">
        <v>58648.796999999999</v>
      </c>
      <c r="W87" s="84"/>
      <c r="X87" s="84"/>
      <c r="Y87" s="84"/>
      <c r="Z87" s="84"/>
      <c r="AA87" s="84"/>
      <c r="AB87" s="84"/>
      <c r="AC87" s="84"/>
      <c r="AD87" s="84"/>
      <c r="AE87" s="84"/>
      <c r="AF87" s="84"/>
      <c r="AG87" s="84"/>
      <c r="AH87" s="84"/>
      <c r="AI87" s="84"/>
      <c r="AJ87" s="84"/>
      <c r="AK87" s="84"/>
      <c r="AL87" s="84"/>
      <c r="AM87" s="84"/>
      <c r="AN87" s="84"/>
      <c r="AO87" s="84"/>
      <c r="AP87" s="84"/>
      <c r="AQ87" s="84"/>
      <c r="AR87" s="84"/>
      <c r="AS87" s="84"/>
      <c r="AT87" s="84"/>
      <c r="AU87" s="84"/>
      <c r="AV87" s="84"/>
      <c r="AW87" s="84"/>
      <c r="AX87" s="84"/>
      <c r="AY87" s="84"/>
      <c r="AZ87" s="84"/>
      <c r="BA87" s="84"/>
      <c r="BB87" s="84"/>
      <c r="BC87" s="84"/>
      <c r="BD87" s="84"/>
      <c r="BE87" s="84"/>
      <c r="BF87" s="84"/>
      <c r="BG87" s="84"/>
      <c r="BH87" s="84"/>
      <c r="BI87" s="84"/>
      <c r="BJ87" s="84"/>
      <c r="BK87" s="84"/>
      <c r="BL87" s="84"/>
      <c r="BM87" s="84"/>
      <c r="BN87" s="84"/>
      <c r="BO87" s="84"/>
      <c r="BP87" s="84"/>
      <c r="BQ87" s="84"/>
      <c r="BR87" s="84"/>
      <c r="BS87" s="84"/>
      <c r="BT87" s="84"/>
      <c r="BU87" s="84"/>
      <c r="BV87" s="84"/>
      <c r="BW87" s="84"/>
      <c r="BX87" s="84"/>
      <c r="BY87" s="84"/>
      <c r="BZ87" s="84"/>
      <c r="CA87" s="84"/>
      <c r="CB87" s="84"/>
      <c r="CC87" s="84"/>
      <c r="CD87" s="84"/>
      <c r="CE87" s="84"/>
      <c r="CF87" s="84"/>
      <c r="CG87" s="84"/>
      <c r="CH87" s="84"/>
      <c r="CI87" s="84"/>
      <c r="CJ87" s="84"/>
      <c r="CK87" s="84"/>
      <c r="CL87" s="84"/>
      <c r="CM87" s="84"/>
      <c r="CN87" s="84"/>
      <c r="CO87" s="84"/>
      <c r="CP87" s="84"/>
      <c r="CQ87" s="84"/>
      <c r="CR87" s="84"/>
      <c r="CS87" s="84"/>
      <c r="CT87" s="84"/>
      <c r="CU87" s="84"/>
      <c r="CV87" s="84"/>
      <c r="CW87" s="84"/>
      <c r="CX87" s="84"/>
      <c r="CY87" s="84"/>
      <c r="CZ87" s="84"/>
      <c r="DA87" s="84"/>
      <c r="DB87" s="84"/>
      <c r="DC87" s="84"/>
      <c r="DD87" s="84"/>
      <c r="DE87" s="84"/>
      <c r="DF87" s="84"/>
      <c r="DG87" s="84"/>
      <c r="DH87" s="84"/>
      <c r="DI87" s="84"/>
      <c r="DJ87" s="84"/>
      <c r="DK87" s="84"/>
      <c r="DL87" s="84"/>
      <c r="DM87" s="84"/>
      <c r="DN87" s="84"/>
      <c r="DO87" s="84"/>
      <c r="DP87" s="84"/>
      <c r="DQ87" s="84"/>
      <c r="DR87" s="84"/>
      <c r="DS87" s="84"/>
      <c r="DT87" s="84"/>
      <c r="DU87" s="84"/>
      <c r="DV87" s="84"/>
      <c r="DW87" s="84"/>
      <c r="DX87" s="84"/>
      <c r="DY87" s="84"/>
      <c r="DZ87" s="84"/>
      <c r="EA87" s="84"/>
      <c r="EB87" s="84"/>
      <c r="EC87" s="84"/>
      <c r="ED87" s="84"/>
      <c r="EE87" s="84"/>
      <c r="EF87" s="84"/>
      <c r="EG87" s="84"/>
      <c r="EH87" s="84"/>
      <c r="EI87" s="84"/>
      <c r="EJ87" s="84"/>
      <c r="EK87" s="84"/>
    </row>
    <row r="88" spans="1:141" s="87" customFormat="1" ht="24.95" customHeight="1" thickBot="1" x14ac:dyDescent="0.25">
      <c r="A88" s="117"/>
      <c r="B88" s="119"/>
      <c r="C88" s="9" t="s">
        <v>140</v>
      </c>
      <c r="D88" s="33" t="s">
        <v>6</v>
      </c>
      <c r="E88" s="7"/>
      <c r="F88" s="38"/>
      <c r="G88" s="7"/>
      <c r="H88" s="38"/>
      <c r="I88" s="7"/>
      <c r="J88" s="38"/>
      <c r="K88" s="7"/>
      <c r="L88" s="38"/>
      <c r="M88" s="7"/>
      <c r="N88" s="38"/>
      <c r="O88" s="7"/>
      <c r="P88" s="38"/>
      <c r="Q88" s="7"/>
      <c r="R88" s="38">
        <v>44187</v>
      </c>
      <c r="S88" s="7">
        <v>154974.315</v>
      </c>
      <c r="T88" s="38">
        <v>158310.26999999999</v>
      </c>
      <c r="U88" s="7">
        <v>131470.726</v>
      </c>
      <c r="V88" s="67">
        <v>87973.195500000002</v>
      </c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4"/>
      <c r="AJ88" s="84"/>
      <c r="AK88" s="84"/>
      <c r="AL88" s="84"/>
      <c r="AM88" s="84"/>
      <c r="AN88" s="84"/>
      <c r="AO88" s="84"/>
      <c r="AP88" s="84"/>
      <c r="AQ88" s="84"/>
      <c r="AR88" s="84"/>
      <c r="AS88" s="84"/>
      <c r="AT88" s="84"/>
      <c r="AU88" s="84"/>
      <c r="AV88" s="84"/>
      <c r="AW88" s="84"/>
      <c r="AX88" s="84"/>
      <c r="AY88" s="84"/>
      <c r="AZ88" s="84"/>
      <c r="BA88" s="84"/>
      <c r="BB88" s="84"/>
      <c r="BC88" s="84"/>
      <c r="BD88" s="84"/>
      <c r="BE88" s="84"/>
      <c r="BF88" s="84"/>
      <c r="BG88" s="84"/>
      <c r="BH88" s="84"/>
      <c r="BI88" s="84"/>
      <c r="BJ88" s="84"/>
      <c r="BK88" s="84"/>
      <c r="BL88" s="84"/>
      <c r="BM88" s="84"/>
      <c r="BN88" s="84"/>
      <c r="BO88" s="84"/>
      <c r="BP88" s="84"/>
      <c r="BQ88" s="84"/>
      <c r="BR88" s="84"/>
      <c r="BS88" s="84"/>
      <c r="BT88" s="84"/>
      <c r="BU88" s="84"/>
      <c r="BV88" s="84"/>
      <c r="BW88" s="84"/>
      <c r="BX88" s="84"/>
      <c r="BY88" s="84"/>
      <c r="BZ88" s="84"/>
      <c r="CA88" s="84"/>
      <c r="CB88" s="84"/>
      <c r="CC88" s="84"/>
      <c r="CD88" s="84"/>
      <c r="CE88" s="84"/>
      <c r="CF88" s="84"/>
      <c r="CG88" s="84"/>
      <c r="CH88" s="84"/>
      <c r="CI88" s="84"/>
      <c r="CJ88" s="84"/>
      <c r="CK88" s="84"/>
      <c r="CL88" s="84"/>
      <c r="CM88" s="84"/>
      <c r="CN88" s="84"/>
      <c r="CO88" s="84"/>
      <c r="CP88" s="84"/>
      <c r="CQ88" s="84"/>
      <c r="CR88" s="84"/>
      <c r="CS88" s="84"/>
      <c r="CT88" s="84"/>
      <c r="CU88" s="84"/>
      <c r="CV88" s="84"/>
      <c r="CW88" s="84"/>
      <c r="CX88" s="84"/>
      <c r="CY88" s="84"/>
      <c r="CZ88" s="84"/>
      <c r="DA88" s="84"/>
      <c r="DB88" s="84"/>
      <c r="DC88" s="84"/>
      <c r="DD88" s="84"/>
      <c r="DE88" s="84"/>
      <c r="DF88" s="84"/>
      <c r="DG88" s="84"/>
      <c r="DH88" s="84"/>
      <c r="DI88" s="84"/>
      <c r="DJ88" s="84"/>
      <c r="DK88" s="84"/>
      <c r="DL88" s="84"/>
      <c r="DM88" s="84"/>
      <c r="DN88" s="84"/>
      <c r="DO88" s="84"/>
      <c r="DP88" s="84"/>
      <c r="DQ88" s="84"/>
      <c r="DR88" s="84"/>
      <c r="DS88" s="84"/>
      <c r="DT88" s="84"/>
      <c r="DU88" s="84"/>
      <c r="DV88" s="84"/>
      <c r="DW88" s="84"/>
      <c r="DX88" s="84"/>
      <c r="DY88" s="84"/>
      <c r="DZ88" s="84"/>
      <c r="EA88" s="84"/>
      <c r="EB88" s="84"/>
      <c r="EC88" s="84"/>
      <c r="ED88" s="84"/>
      <c r="EE88" s="84"/>
      <c r="EF88" s="84"/>
      <c r="EG88" s="84"/>
      <c r="EH88" s="84"/>
      <c r="EI88" s="84"/>
      <c r="EJ88" s="84"/>
      <c r="EK88" s="84"/>
    </row>
    <row r="89" spans="1:141" s="87" customFormat="1" ht="23.25" customHeight="1" x14ac:dyDescent="0.2">
      <c r="A89" s="116" t="s">
        <v>19</v>
      </c>
      <c r="B89" s="118" t="s">
        <v>76</v>
      </c>
      <c r="C89" s="3" t="s">
        <v>79</v>
      </c>
      <c r="D89" s="34" t="s">
        <v>6</v>
      </c>
      <c r="E89" s="8"/>
      <c r="F89" s="41"/>
      <c r="G89" s="8"/>
      <c r="H89" s="41"/>
      <c r="I89" s="8"/>
      <c r="J89" s="41"/>
      <c r="K89" s="8"/>
      <c r="L89" s="41"/>
      <c r="M89" s="8"/>
      <c r="N89" s="41"/>
      <c r="O89" s="8"/>
      <c r="P89" s="41"/>
      <c r="Q89" s="8"/>
      <c r="R89" s="41">
        <v>7054</v>
      </c>
      <c r="S89" s="8">
        <v>19136.579000000002</v>
      </c>
      <c r="T89" s="41">
        <v>26564.453000000001</v>
      </c>
      <c r="U89" s="8">
        <v>19181.418000000001</v>
      </c>
      <c r="V89" s="70">
        <v>17761.044000000002</v>
      </c>
      <c r="W89" s="84"/>
      <c r="X89" s="84"/>
      <c r="Y89" s="84"/>
      <c r="Z89" s="84"/>
      <c r="AA89" s="84"/>
      <c r="AB89" s="84"/>
      <c r="AC89" s="84"/>
      <c r="AD89" s="84"/>
      <c r="AE89" s="84"/>
      <c r="AF89" s="84"/>
      <c r="AG89" s="84"/>
      <c r="AH89" s="84"/>
      <c r="AI89" s="84"/>
      <c r="AJ89" s="84"/>
      <c r="AK89" s="84"/>
      <c r="AL89" s="84"/>
      <c r="AM89" s="84"/>
      <c r="AN89" s="84"/>
      <c r="AO89" s="84"/>
      <c r="AP89" s="84"/>
      <c r="AQ89" s="84"/>
      <c r="AR89" s="84"/>
      <c r="AS89" s="84"/>
      <c r="AT89" s="84"/>
      <c r="AU89" s="84"/>
      <c r="AV89" s="84"/>
      <c r="AW89" s="84"/>
      <c r="AX89" s="84"/>
      <c r="AY89" s="84"/>
      <c r="AZ89" s="84"/>
      <c r="BA89" s="84"/>
      <c r="BB89" s="84"/>
      <c r="BC89" s="84"/>
      <c r="BD89" s="84"/>
      <c r="BE89" s="84"/>
      <c r="BF89" s="84"/>
      <c r="BG89" s="84"/>
      <c r="BH89" s="84"/>
      <c r="BI89" s="84"/>
      <c r="BJ89" s="84"/>
      <c r="BK89" s="84"/>
      <c r="BL89" s="84"/>
      <c r="BM89" s="84"/>
      <c r="BN89" s="84"/>
      <c r="BO89" s="84"/>
      <c r="BP89" s="84"/>
      <c r="BQ89" s="84"/>
      <c r="BR89" s="84"/>
      <c r="BS89" s="84"/>
      <c r="BT89" s="84"/>
      <c r="BU89" s="84"/>
      <c r="BV89" s="84"/>
      <c r="BW89" s="84"/>
      <c r="BX89" s="84"/>
      <c r="BY89" s="84"/>
      <c r="BZ89" s="84"/>
      <c r="CA89" s="84"/>
      <c r="CB89" s="84"/>
      <c r="CC89" s="84"/>
      <c r="CD89" s="84"/>
      <c r="CE89" s="84"/>
      <c r="CF89" s="84"/>
      <c r="CG89" s="84"/>
      <c r="CH89" s="84"/>
      <c r="CI89" s="84"/>
      <c r="CJ89" s="84"/>
      <c r="CK89" s="84"/>
      <c r="CL89" s="84"/>
      <c r="CM89" s="84"/>
      <c r="CN89" s="84"/>
      <c r="CO89" s="84"/>
      <c r="CP89" s="84"/>
      <c r="CQ89" s="84"/>
      <c r="CR89" s="84"/>
      <c r="CS89" s="84"/>
      <c r="CT89" s="84"/>
      <c r="CU89" s="84"/>
      <c r="CV89" s="84"/>
      <c r="CW89" s="84"/>
      <c r="CX89" s="84"/>
      <c r="CY89" s="84"/>
      <c r="CZ89" s="84"/>
      <c r="DA89" s="84"/>
      <c r="DB89" s="84"/>
      <c r="DC89" s="84"/>
      <c r="DD89" s="84"/>
      <c r="DE89" s="84"/>
      <c r="DF89" s="84"/>
      <c r="DG89" s="84"/>
      <c r="DH89" s="84"/>
      <c r="DI89" s="84"/>
      <c r="DJ89" s="84"/>
      <c r="DK89" s="84"/>
      <c r="DL89" s="84"/>
      <c r="DM89" s="84"/>
      <c r="DN89" s="84"/>
      <c r="DO89" s="84"/>
      <c r="DP89" s="84"/>
      <c r="DQ89" s="84"/>
      <c r="DR89" s="84"/>
      <c r="DS89" s="84"/>
      <c r="DT89" s="84"/>
      <c r="DU89" s="84"/>
      <c r="DV89" s="84"/>
      <c r="DW89" s="84"/>
      <c r="DX89" s="84"/>
      <c r="DY89" s="84"/>
      <c r="DZ89" s="84"/>
      <c r="EA89" s="84"/>
      <c r="EB89" s="84"/>
      <c r="EC89" s="84"/>
      <c r="ED89" s="84"/>
      <c r="EE89" s="84"/>
      <c r="EF89" s="84"/>
      <c r="EG89" s="84"/>
      <c r="EH89" s="84"/>
      <c r="EI89" s="84"/>
      <c r="EJ89" s="84"/>
      <c r="EK89" s="84"/>
    </row>
    <row r="90" spans="1:141" s="87" customFormat="1" ht="23.25" customHeight="1" x14ac:dyDescent="0.2">
      <c r="A90" s="120"/>
      <c r="B90" s="121"/>
      <c r="C90" s="9" t="s">
        <v>80</v>
      </c>
      <c r="D90" s="2" t="s">
        <v>6</v>
      </c>
      <c r="E90" s="4"/>
      <c r="F90" s="42"/>
      <c r="G90" s="4"/>
      <c r="H90" s="42"/>
      <c r="I90" s="4"/>
      <c r="J90" s="42"/>
      <c r="K90" s="4"/>
      <c r="L90" s="42"/>
      <c r="M90" s="4"/>
      <c r="N90" s="42"/>
      <c r="O90" s="4"/>
      <c r="P90" s="42"/>
      <c r="Q90" s="4"/>
      <c r="R90" s="42">
        <v>6648</v>
      </c>
      <c r="S90" s="4">
        <v>2706.866</v>
      </c>
      <c r="T90" s="42">
        <v>831.06700000000001</v>
      </c>
      <c r="U90" s="4">
        <v>10324.505999999999</v>
      </c>
      <c r="V90" s="71">
        <v>7375.8339999999998</v>
      </c>
      <c r="W90" s="84"/>
      <c r="X90" s="84"/>
      <c r="Y90" s="84"/>
      <c r="Z90" s="84"/>
      <c r="AA90" s="84"/>
      <c r="AB90" s="84"/>
      <c r="AC90" s="84"/>
      <c r="AD90" s="84"/>
      <c r="AE90" s="84"/>
      <c r="AF90" s="84"/>
      <c r="AG90" s="84"/>
      <c r="AH90" s="84"/>
      <c r="AI90" s="84"/>
      <c r="AJ90" s="84"/>
      <c r="AK90" s="84"/>
      <c r="AL90" s="84"/>
      <c r="AM90" s="84"/>
      <c r="AN90" s="84"/>
      <c r="AO90" s="84"/>
      <c r="AP90" s="84"/>
      <c r="AQ90" s="84"/>
      <c r="AR90" s="84"/>
      <c r="AS90" s="84"/>
      <c r="AT90" s="84"/>
      <c r="AU90" s="84"/>
      <c r="AV90" s="84"/>
      <c r="AW90" s="84"/>
      <c r="AX90" s="84"/>
      <c r="AY90" s="84"/>
      <c r="AZ90" s="84"/>
      <c r="BA90" s="84"/>
      <c r="BB90" s="84"/>
      <c r="BC90" s="84"/>
      <c r="BD90" s="84"/>
      <c r="BE90" s="84"/>
      <c r="BF90" s="84"/>
      <c r="BG90" s="84"/>
      <c r="BH90" s="84"/>
      <c r="BI90" s="84"/>
      <c r="BJ90" s="84"/>
      <c r="BK90" s="84"/>
      <c r="BL90" s="84"/>
      <c r="BM90" s="84"/>
      <c r="BN90" s="84"/>
      <c r="BO90" s="84"/>
      <c r="BP90" s="84"/>
      <c r="BQ90" s="84"/>
      <c r="BR90" s="84"/>
      <c r="BS90" s="84"/>
      <c r="BT90" s="84"/>
      <c r="BU90" s="84"/>
      <c r="BV90" s="84"/>
      <c r="BW90" s="84"/>
      <c r="BX90" s="84"/>
      <c r="BY90" s="84"/>
      <c r="BZ90" s="84"/>
      <c r="CA90" s="84"/>
      <c r="CB90" s="84"/>
      <c r="CC90" s="84"/>
      <c r="CD90" s="84"/>
      <c r="CE90" s="84"/>
      <c r="CF90" s="84"/>
      <c r="CG90" s="84"/>
      <c r="CH90" s="84"/>
      <c r="CI90" s="84"/>
      <c r="CJ90" s="84"/>
      <c r="CK90" s="84"/>
      <c r="CL90" s="84"/>
      <c r="CM90" s="84"/>
      <c r="CN90" s="84"/>
      <c r="CO90" s="84"/>
      <c r="CP90" s="84"/>
      <c r="CQ90" s="84"/>
      <c r="CR90" s="84"/>
      <c r="CS90" s="84"/>
      <c r="CT90" s="84"/>
      <c r="CU90" s="84"/>
      <c r="CV90" s="84"/>
      <c r="CW90" s="84"/>
      <c r="CX90" s="84"/>
      <c r="CY90" s="84"/>
      <c r="CZ90" s="84"/>
      <c r="DA90" s="84"/>
      <c r="DB90" s="84"/>
      <c r="DC90" s="84"/>
      <c r="DD90" s="84"/>
      <c r="DE90" s="84"/>
      <c r="DF90" s="84"/>
      <c r="DG90" s="84"/>
      <c r="DH90" s="84"/>
      <c r="DI90" s="84"/>
      <c r="DJ90" s="84"/>
      <c r="DK90" s="84"/>
      <c r="DL90" s="84"/>
      <c r="DM90" s="84"/>
      <c r="DN90" s="84"/>
      <c r="DO90" s="84"/>
      <c r="DP90" s="84"/>
      <c r="DQ90" s="84"/>
      <c r="DR90" s="84"/>
      <c r="DS90" s="84"/>
      <c r="DT90" s="84"/>
      <c r="DU90" s="84"/>
      <c r="DV90" s="84"/>
      <c r="DW90" s="84"/>
      <c r="DX90" s="84"/>
      <c r="DY90" s="84"/>
      <c r="DZ90" s="84"/>
      <c r="EA90" s="84"/>
      <c r="EB90" s="84"/>
      <c r="EC90" s="84"/>
      <c r="ED90" s="84"/>
      <c r="EE90" s="84"/>
      <c r="EF90" s="84"/>
      <c r="EG90" s="84"/>
      <c r="EH90" s="84"/>
      <c r="EI90" s="84"/>
      <c r="EJ90" s="84"/>
      <c r="EK90" s="84"/>
    </row>
    <row r="91" spans="1:141" s="87" customFormat="1" ht="24.95" customHeight="1" thickBot="1" x14ac:dyDescent="0.25">
      <c r="A91" s="117"/>
      <c r="B91" s="119"/>
      <c r="C91" s="9" t="s">
        <v>140</v>
      </c>
      <c r="D91" s="33" t="s">
        <v>6</v>
      </c>
      <c r="E91" s="7"/>
      <c r="F91" s="38"/>
      <c r="G91" s="7"/>
      <c r="H91" s="38"/>
      <c r="I91" s="7"/>
      <c r="J91" s="38"/>
      <c r="K91" s="7"/>
      <c r="L91" s="38"/>
      <c r="M91" s="7"/>
      <c r="N91" s="38"/>
      <c r="O91" s="7"/>
      <c r="P91" s="38"/>
      <c r="Q91" s="7"/>
      <c r="R91" s="38">
        <v>12709</v>
      </c>
      <c r="S91" s="7">
        <v>29571.065999999999</v>
      </c>
      <c r="T91" s="38">
        <v>40112.620999999999</v>
      </c>
      <c r="U91" s="7">
        <v>32075.969000000001</v>
      </c>
      <c r="V91" s="67">
        <v>41437.489004000003</v>
      </c>
      <c r="W91" s="84"/>
      <c r="X91" s="84"/>
      <c r="Y91" s="84"/>
      <c r="Z91" s="84"/>
      <c r="AA91" s="84"/>
      <c r="AB91" s="84"/>
      <c r="AC91" s="84"/>
      <c r="AD91" s="84"/>
      <c r="AE91" s="84"/>
      <c r="AF91" s="84"/>
      <c r="AG91" s="84"/>
      <c r="AH91" s="84"/>
      <c r="AI91" s="84"/>
      <c r="AJ91" s="84"/>
      <c r="AK91" s="84"/>
      <c r="AL91" s="84"/>
      <c r="AM91" s="84"/>
      <c r="AN91" s="84"/>
      <c r="AO91" s="84"/>
      <c r="AP91" s="84"/>
      <c r="AQ91" s="84"/>
      <c r="AR91" s="84"/>
      <c r="AS91" s="84"/>
      <c r="AT91" s="84"/>
      <c r="AU91" s="84"/>
      <c r="AV91" s="84"/>
      <c r="AW91" s="84"/>
      <c r="AX91" s="84"/>
      <c r="AY91" s="84"/>
      <c r="AZ91" s="84"/>
      <c r="BA91" s="84"/>
      <c r="BB91" s="84"/>
      <c r="BC91" s="84"/>
      <c r="BD91" s="84"/>
      <c r="BE91" s="84"/>
      <c r="BF91" s="84"/>
      <c r="BG91" s="84"/>
      <c r="BH91" s="84"/>
      <c r="BI91" s="84"/>
      <c r="BJ91" s="84"/>
      <c r="BK91" s="84"/>
      <c r="BL91" s="84"/>
      <c r="BM91" s="84"/>
      <c r="BN91" s="84"/>
      <c r="BO91" s="84"/>
      <c r="BP91" s="84"/>
      <c r="BQ91" s="84"/>
      <c r="BR91" s="84"/>
      <c r="BS91" s="84"/>
      <c r="BT91" s="84"/>
      <c r="BU91" s="84"/>
      <c r="BV91" s="84"/>
      <c r="BW91" s="84"/>
      <c r="BX91" s="84"/>
      <c r="BY91" s="84"/>
      <c r="BZ91" s="84"/>
      <c r="CA91" s="84"/>
      <c r="CB91" s="84"/>
      <c r="CC91" s="84"/>
      <c r="CD91" s="84"/>
      <c r="CE91" s="84"/>
      <c r="CF91" s="84"/>
      <c r="CG91" s="84"/>
      <c r="CH91" s="84"/>
      <c r="CI91" s="84"/>
      <c r="CJ91" s="84"/>
      <c r="CK91" s="84"/>
      <c r="CL91" s="84"/>
      <c r="CM91" s="84"/>
      <c r="CN91" s="84"/>
      <c r="CO91" s="84"/>
      <c r="CP91" s="84"/>
      <c r="CQ91" s="84"/>
      <c r="CR91" s="84"/>
      <c r="CS91" s="84"/>
      <c r="CT91" s="84"/>
      <c r="CU91" s="84"/>
      <c r="CV91" s="84"/>
      <c r="CW91" s="84"/>
      <c r="CX91" s="84"/>
      <c r="CY91" s="84"/>
      <c r="CZ91" s="84"/>
      <c r="DA91" s="84"/>
      <c r="DB91" s="84"/>
      <c r="DC91" s="84"/>
      <c r="DD91" s="84"/>
      <c r="DE91" s="84"/>
      <c r="DF91" s="84"/>
      <c r="DG91" s="84"/>
      <c r="DH91" s="84"/>
      <c r="DI91" s="84"/>
      <c r="DJ91" s="84"/>
      <c r="DK91" s="84"/>
      <c r="DL91" s="84"/>
      <c r="DM91" s="84"/>
      <c r="DN91" s="84"/>
      <c r="DO91" s="84"/>
      <c r="DP91" s="84"/>
      <c r="DQ91" s="84"/>
      <c r="DR91" s="84"/>
      <c r="DS91" s="84"/>
      <c r="DT91" s="84"/>
      <c r="DU91" s="84"/>
      <c r="DV91" s="84"/>
      <c r="DW91" s="84"/>
      <c r="DX91" s="84"/>
      <c r="DY91" s="84"/>
      <c r="DZ91" s="84"/>
      <c r="EA91" s="84"/>
      <c r="EB91" s="84"/>
      <c r="EC91" s="84"/>
      <c r="ED91" s="84"/>
      <c r="EE91" s="84"/>
      <c r="EF91" s="84"/>
      <c r="EG91" s="84"/>
      <c r="EH91" s="84"/>
      <c r="EI91" s="84"/>
      <c r="EJ91" s="84"/>
      <c r="EK91" s="84"/>
    </row>
    <row r="92" spans="1:141" s="87" customFormat="1" ht="23.25" customHeight="1" x14ac:dyDescent="0.2">
      <c r="A92" s="116" t="s">
        <v>19</v>
      </c>
      <c r="B92" s="118" t="s">
        <v>77</v>
      </c>
      <c r="C92" s="3" t="s">
        <v>80</v>
      </c>
      <c r="D92" s="34" t="s">
        <v>6</v>
      </c>
      <c r="E92" s="8"/>
      <c r="F92" s="41"/>
      <c r="G92" s="8"/>
      <c r="H92" s="41"/>
      <c r="I92" s="8"/>
      <c r="J92" s="41"/>
      <c r="K92" s="8"/>
      <c r="L92" s="41"/>
      <c r="M92" s="8"/>
      <c r="N92" s="41"/>
      <c r="O92" s="8"/>
      <c r="P92" s="41"/>
      <c r="Q92" s="8"/>
      <c r="R92" s="41"/>
      <c r="S92" s="8">
        <v>5831.39</v>
      </c>
      <c r="T92" s="41">
        <v>31439.789000000001</v>
      </c>
      <c r="U92" s="8">
        <v>34171.646999999997</v>
      </c>
      <c r="V92" s="70">
        <v>22465.591</v>
      </c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  <c r="BH92" s="84"/>
      <c r="BI92" s="84"/>
      <c r="BJ92" s="84"/>
      <c r="BK92" s="84"/>
      <c r="BL92" s="84"/>
      <c r="BM92" s="84"/>
      <c r="BN92" s="84"/>
      <c r="BO92" s="84"/>
      <c r="BP92" s="84"/>
      <c r="BQ92" s="84"/>
      <c r="BR92" s="84"/>
      <c r="BS92" s="84"/>
      <c r="BT92" s="84"/>
      <c r="BU92" s="84"/>
      <c r="BV92" s="84"/>
      <c r="BW92" s="84"/>
      <c r="BX92" s="84"/>
      <c r="BY92" s="84"/>
      <c r="BZ92" s="84"/>
      <c r="CA92" s="84"/>
      <c r="CB92" s="84"/>
      <c r="CC92" s="84"/>
      <c r="CD92" s="84"/>
      <c r="CE92" s="84"/>
      <c r="CF92" s="84"/>
      <c r="CG92" s="84"/>
      <c r="CH92" s="84"/>
      <c r="CI92" s="84"/>
      <c r="CJ92" s="84"/>
      <c r="CK92" s="84"/>
      <c r="CL92" s="84"/>
      <c r="CM92" s="84"/>
      <c r="CN92" s="84"/>
      <c r="CO92" s="84"/>
      <c r="CP92" s="84"/>
      <c r="CQ92" s="84"/>
      <c r="CR92" s="84"/>
      <c r="CS92" s="84"/>
      <c r="CT92" s="84"/>
      <c r="CU92" s="84"/>
      <c r="CV92" s="84"/>
      <c r="CW92" s="84"/>
      <c r="CX92" s="84"/>
      <c r="CY92" s="84"/>
      <c r="CZ92" s="84"/>
      <c r="DA92" s="84"/>
      <c r="DB92" s="84"/>
      <c r="DC92" s="84"/>
      <c r="DD92" s="84"/>
      <c r="DE92" s="84"/>
      <c r="DF92" s="84"/>
      <c r="DG92" s="84"/>
      <c r="DH92" s="84"/>
      <c r="DI92" s="84"/>
      <c r="DJ92" s="84"/>
      <c r="DK92" s="84"/>
      <c r="DL92" s="84"/>
      <c r="DM92" s="84"/>
      <c r="DN92" s="84"/>
      <c r="DO92" s="84"/>
      <c r="DP92" s="84"/>
      <c r="DQ92" s="84"/>
      <c r="DR92" s="84"/>
      <c r="DS92" s="84"/>
      <c r="DT92" s="84"/>
      <c r="DU92" s="84"/>
      <c r="DV92" s="84"/>
      <c r="DW92" s="84"/>
      <c r="DX92" s="84"/>
      <c r="DY92" s="84"/>
      <c r="DZ92" s="84"/>
      <c r="EA92" s="84"/>
      <c r="EB92" s="84"/>
      <c r="EC92" s="84"/>
      <c r="ED92" s="84"/>
      <c r="EE92" s="84"/>
      <c r="EF92" s="84"/>
      <c r="EG92" s="84"/>
      <c r="EH92" s="84"/>
      <c r="EI92" s="84"/>
      <c r="EJ92" s="84"/>
      <c r="EK92" s="84"/>
    </row>
    <row r="93" spans="1:141" s="87" customFormat="1" ht="24.95" customHeight="1" thickBot="1" x14ac:dyDescent="0.25">
      <c r="A93" s="117"/>
      <c r="B93" s="119"/>
      <c r="C93" s="9" t="s">
        <v>140</v>
      </c>
      <c r="D93" s="33" t="s">
        <v>6</v>
      </c>
      <c r="E93" s="7"/>
      <c r="F93" s="38"/>
      <c r="G93" s="7"/>
      <c r="H93" s="38"/>
      <c r="I93" s="7"/>
      <c r="J93" s="38"/>
      <c r="K93" s="7"/>
      <c r="L93" s="38"/>
      <c r="M93" s="7"/>
      <c r="N93" s="38"/>
      <c r="O93" s="7"/>
      <c r="P93" s="38"/>
      <c r="Q93" s="7"/>
      <c r="R93" s="38"/>
      <c r="S93" s="7">
        <v>1866.0450000000001</v>
      </c>
      <c r="T93" s="38">
        <v>10060.732480000001</v>
      </c>
      <c r="U93" s="7">
        <v>10934.927</v>
      </c>
      <c r="V93" s="67">
        <v>45065.975545999994</v>
      </c>
      <c r="W93" s="84"/>
      <c r="X93" s="84"/>
      <c r="Y93" s="84"/>
      <c r="Z93" s="84"/>
      <c r="AA93" s="84"/>
      <c r="AB93" s="84"/>
      <c r="AC93" s="84"/>
      <c r="AD93" s="84"/>
      <c r="AE93" s="84"/>
      <c r="AF93" s="84"/>
      <c r="AG93" s="84"/>
      <c r="AH93" s="84"/>
      <c r="AI93" s="84"/>
      <c r="AJ93" s="84"/>
      <c r="AK93" s="84"/>
      <c r="AL93" s="84"/>
      <c r="AM93" s="84"/>
      <c r="AN93" s="84"/>
      <c r="AO93" s="84"/>
      <c r="AP93" s="84"/>
      <c r="AQ93" s="84"/>
      <c r="AR93" s="84"/>
      <c r="AS93" s="84"/>
      <c r="AT93" s="84"/>
      <c r="AU93" s="84"/>
      <c r="AV93" s="84"/>
      <c r="AW93" s="84"/>
      <c r="AX93" s="84"/>
      <c r="AY93" s="84"/>
      <c r="AZ93" s="84"/>
      <c r="BA93" s="84"/>
      <c r="BB93" s="84"/>
      <c r="BC93" s="84"/>
      <c r="BD93" s="84"/>
      <c r="BE93" s="84"/>
      <c r="BF93" s="84"/>
      <c r="BG93" s="84"/>
      <c r="BH93" s="84"/>
      <c r="BI93" s="84"/>
      <c r="BJ93" s="84"/>
      <c r="BK93" s="84"/>
      <c r="BL93" s="84"/>
      <c r="BM93" s="84"/>
      <c r="BN93" s="84"/>
      <c r="BO93" s="84"/>
      <c r="BP93" s="84"/>
      <c r="BQ93" s="84"/>
      <c r="BR93" s="84"/>
      <c r="BS93" s="84"/>
      <c r="BT93" s="84"/>
      <c r="BU93" s="84"/>
      <c r="BV93" s="84"/>
      <c r="BW93" s="84"/>
      <c r="BX93" s="84"/>
      <c r="BY93" s="84"/>
      <c r="BZ93" s="84"/>
      <c r="CA93" s="84"/>
      <c r="CB93" s="84"/>
      <c r="CC93" s="84"/>
      <c r="CD93" s="84"/>
      <c r="CE93" s="84"/>
      <c r="CF93" s="84"/>
      <c r="CG93" s="84"/>
      <c r="CH93" s="84"/>
      <c r="CI93" s="84"/>
      <c r="CJ93" s="84"/>
      <c r="CK93" s="84"/>
      <c r="CL93" s="84"/>
      <c r="CM93" s="84"/>
      <c r="CN93" s="84"/>
      <c r="CO93" s="84"/>
      <c r="CP93" s="84"/>
      <c r="CQ93" s="84"/>
      <c r="CR93" s="84"/>
      <c r="CS93" s="84"/>
      <c r="CT93" s="84"/>
      <c r="CU93" s="84"/>
      <c r="CV93" s="84"/>
      <c r="CW93" s="84"/>
      <c r="CX93" s="84"/>
      <c r="CY93" s="84"/>
      <c r="CZ93" s="84"/>
      <c r="DA93" s="84"/>
      <c r="DB93" s="84"/>
      <c r="DC93" s="84"/>
      <c r="DD93" s="84"/>
      <c r="DE93" s="84"/>
      <c r="DF93" s="84"/>
      <c r="DG93" s="84"/>
      <c r="DH93" s="84"/>
      <c r="DI93" s="84"/>
      <c r="DJ93" s="84"/>
      <c r="DK93" s="84"/>
      <c r="DL93" s="84"/>
      <c r="DM93" s="84"/>
      <c r="DN93" s="84"/>
      <c r="DO93" s="84"/>
      <c r="DP93" s="84"/>
      <c r="DQ93" s="84"/>
      <c r="DR93" s="84"/>
      <c r="DS93" s="84"/>
      <c r="DT93" s="84"/>
      <c r="DU93" s="84"/>
      <c r="DV93" s="84"/>
      <c r="DW93" s="84"/>
      <c r="DX93" s="84"/>
      <c r="DY93" s="84"/>
      <c r="DZ93" s="84"/>
      <c r="EA93" s="84"/>
      <c r="EB93" s="84"/>
      <c r="EC93" s="84"/>
      <c r="ED93" s="84"/>
      <c r="EE93" s="84"/>
      <c r="EF93" s="84"/>
      <c r="EG93" s="84"/>
      <c r="EH93" s="84"/>
      <c r="EI93" s="84"/>
      <c r="EJ93" s="84"/>
      <c r="EK93" s="84"/>
    </row>
    <row r="94" spans="1:141" s="87" customFormat="1" ht="23.25" customHeight="1" x14ac:dyDescent="0.2">
      <c r="A94" s="116" t="s">
        <v>19</v>
      </c>
      <c r="B94" s="118" t="s">
        <v>81</v>
      </c>
      <c r="C94" s="3" t="s">
        <v>85</v>
      </c>
      <c r="D94" s="34" t="s">
        <v>6</v>
      </c>
      <c r="E94" s="8"/>
      <c r="F94" s="41"/>
      <c r="G94" s="8"/>
      <c r="H94" s="41"/>
      <c r="I94" s="8"/>
      <c r="J94" s="41"/>
      <c r="K94" s="8"/>
      <c r="L94" s="41"/>
      <c r="M94" s="8"/>
      <c r="N94" s="41"/>
      <c r="O94" s="8"/>
      <c r="P94" s="41"/>
      <c r="Q94" s="8"/>
      <c r="R94" s="41"/>
      <c r="S94" s="8"/>
      <c r="T94" s="41">
        <v>26309.991000000002</v>
      </c>
      <c r="U94" s="8">
        <v>27316.41</v>
      </c>
      <c r="V94" s="70">
        <v>27542.67</v>
      </c>
      <c r="W94" s="84"/>
      <c r="X94" s="84"/>
      <c r="Y94" s="84"/>
      <c r="Z94" s="84"/>
      <c r="AA94" s="84"/>
      <c r="AB94" s="84"/>
      <c r="AC94" s="84"/>
      <c r="AD94" s="84"/>
      <c r="AE94" s="84"/>
      <c r="AF94" s="84"/>
      <c r="AG94" s="84"/>
      <c r="AH94" s="84"/>
      <c r="AI94" s="84"/>
      <c r="AJ94" s="84"/>
      <c r="AK94" s="84"/>
      <c r="AL94" s="84"/>
      <c r="AM94" s="84"/>
      <c r="AN94" s="84"/>
      <c r="AO94" s="84"/>
      <c r="AP94" s="84"/>
      <c r="AQ94" s="84"/>
      <c r="AR94" s="84"/>
      <c r="AS94" s="84"/>
      <c r="AT94" s="84"/>
      <c r="AU94" s="84"/>
      <c r="AV94" s="84"/>
      <c r="AW94" s="84"/>
      <c r="AX94" s="84"/>
      <c r="AY94" s="84"/>
      <c r="AZ94" s="84"/>
      <c r="BA94" s="84"/>
      <c r="BB94" s="84"/>
      <c r="BC94" s="84"/>
      <c r="BD94" s="84"/>
      <c r="BE94" s="84"/>
      <c r="BF94" s="84"/>
      <c r="BG94" s="84"/>
      <c r="BH94" s="84"/>
      <c r="BI94" s="84"/>
      <c r="BJ94" s="84"/>
      <c r="BK94" s="84"/>
      <c r="BL94" s="84"/>
      <c r="BM94" s="84"/>
      <c r="BN94" s="84"/>
      <c r="BO94" s="84"/>
      <c r="BP94" s="84"/>
      <c r="BQ94" s="84"/>
      <c r="BR94" s="84"/>
      <c r="BS94" s="84"/>
      <c r="BT94" s="84"/>
      <c r="BU94" s="84"/>
      <c r="BV94" s="84"/>
      <c r="BW94" s="84"/>
      <c r="BX94" s="84"/>
      <c r="BY94" s="84"/>
      <c r="BZ94" s="84"/>
      <c r="CA94" s="84"/>
      <c r="CB94" s="84"/>
      <c r="CC94" s="84"/>
      <c r="CD94" s="84"/>
      <c r="CE94" s="84"/>
      <c r="CF94" s="84"/>
      <c r="CG94" s="84"/>
      <c r="CH94" s="84"/>
      <c r="CI94" s="84"/>
      <c r="CJ94" s="84"/>
      <c r="CK94" s="84"/>
      <c r="CL94" s="84"/>
      <c r="CM94" s="84"/>
      <c r="CN94" s="84"/>
      <c r="CO94" s="84"/>
      <c r="CP94" s="84"/>
      <c r="CQ94" s="84"/>
      <c r="CR94" s="84"/>
      <c r="CS94" s="84"/>
      <c r="CT94" s="84"/>
      <c r="CU94" s="84"/>
      <c r="CV94" s="84"/>
      <c r="CW94" s="84"/>
      <c r="CX94" s="84"/>
      <c r="CY94" s="84"/>
      <c r="CZ94" s="84"/>
      <c r="DA94" s="84"/>
      <c r="DB94" s="84"/>
      <c r="DC94" s="84"/>
      <c r="DD94" s="84"/>
      <c r="DE94" s="84"/>
      <c r="DF94" s="84"/>
      <c r="DG94" s="84"/>
      <c r="DH94" s="84"/>
      <c r="DI94" s="84"/>
      <c r="DJ94" s="84"/>
      <c r="DK94" s="84"/>
      <c r="DL94" s="84"/>
      <c r="DM94" s="84"/>
      <c r="DN94" s="84"/>
      <c r="DO94" s="84"/>
      <c r="DP94" s="84"/>
      <c r="DQ94" s="84"/>
      <c r="DR94" s="84"/>
      <c r="DS94" s="84"/>
      <c r="DT94" s="84"/>
      <c r="DU94" s="84"/>
      <c r="DV94" s="84"/>
      <c r="DW94" s="84"/>
      <c r="DX94" s="84"/>
      <c r="DY94" s="84"/>
      <c r="DZ94" s="84"/>
      <c r="EA94" s="84"/>
      <c r="EB94" s="84"/>
      <c r="EC94" s="84"/>
      <c r="ED94" s="84"/>
      <c r="EE94" s="84"/>
      <c r="EF94" s="84"/>
      <c r="EG94" s="84"/>
      <c r="EH94" s="84"/>
      <c r="EI94" s="84"/>
      <c r="EJ94" s="84"/>
      <c r="EK94" s="84"/>
    </row>
    <row r="95" spans="1:141" s="87" customFormat="1" ht="23.25" customHeight="1" x14ac:dyDescent="0.2">
      <c r="A95" s="120"/>
      <c r="B95" s="121"/>
      <c r="C95" s="9" t="s">
        <v>86</v>
      </c>
      <c r="D95" s="2" t="s">
        <v>6</v>
      </c>
      <c r="E95" s="4"/>
      <c r="F95" s="42"/>
      <c r="G95" s="4"/>
      <c r="H95" s="42"/>
      <c r="I95" s="4"/>
      <c r="J95" s="42"/>
      <c r="K95" s="4"/>
      <c r="L95" s="42"/>
      <c r="M95" s="4"/>
      <c r="N95" s="42"/>
      <c r="O95" s="4"/>
      <c r="P95" s="42"/>
      <c r="Q95" s="4"/>
      <c r="R95" s="42"/>
      <c r="S95" s="4"/>
      <c r="T95" s="42">
        <v>53298.519</v>
      </c>
      <c r="U95" s="4">
        <v>60072.186000000002</v>
      </c>
      <c r="V95" s="71">
        <v>61938.38</v>
      </c>
      <c r="W95" s="84"/>
      <c r="X95" s="84"/>
      <c r="Y95" s="84"/>
      <c r="Z95" s="84"/>
      <c r="AA95" s="84"/>
      <c r="AB95" s="84"/>
      <c r="AC95" s="84"/>
      <c r="AD95" s="84"/>
      <c r="AE95" s="84"/>
      <c r="AF95" s="84"/>
      <c r="AG95" s="84"/>
      <c r="AH95" s="84"/>
      <c r="AI95" s="84"/>
      <c r="AJ95" s="84"/>
      <c r="AK95" s="84"/>
      <c r="AL95" s="84"/>
      <c r="AM95" s="84"/>
      <c r="AN95" s="84"/>
      <c r="AO95" s="84"/>
      <c r="AP95" s="84"/>
      <c r="AQ95" s="84"/>
      <c r="AR95" s="84"/>
      <c r="AS95" s="84"/>
      <c r="AT95" s="84"/>
      <c r="AU95" s="84"/>
      <c r="AV95" s="84"/>
      <c r="AW95" s="84"/>
      <c r="AX95" s="84"/>
      <c r="AY95" s="84"/>
      <c r="AZ95" s="84"/>
      <c r="BA95" s="84"/>
      <c r="BB95" s="84"/>
      <c r="BC95" s="84"/>
      <c r="BD95" s="84"/>
      <c r="BE95" s="84"/>
      <c r="BF95" s="84"/>
      <c r="BG95" s="84"/>
      <c r="BH95" s="84"/>
      <c r="BI95" s="84"/>
      <c r="BJ95" s="84"/>
      <c r="BK95" s="84"/>
      <c r="BL95" s="84"/>
      <c r="BM95" s="84"/>
      <c r="BN95" s="84"/>
      <c r="BO95" s="84"/>
      <c r="BP95" s="84"/>
      <c r="BQ95" s="84"/>
      <c r="BR95" s="84"/>
      <c r="BS95" s="84"/>
      <c r="BT95" s="84"/>
      <c r="BU95" s="84"/>
      <c r="BV95" s="84"/>
      <c r="BW95" s="84"/>
      <c r="BX95" s="84"/>
      <c r="BY95" s="84"/>
      <c r="BZ95" s="84"/>
      <c r="CA95" s="84"/>
      <c r="CB95" s="84"/>
      <c r="CC95" s="84"/>
      <c r="CD95" s="84"/>
      <c r="CE95" s="84"/>
      <c r="CF95" s="84"/>
      <c r="CG95" s="84"/>
      <c r="CH95" s="84"/>
      <c r="CI95" s="84"/>
      <c r="CJ95" s="84"/>
      <c r="CK95" s="84"/>
      <c r="CL95" s="84"/>
      <c r="CM95" s="84"/>
      <c r="CN95" s="84"/>
      <c r="CO95" s="84"/>
      <c r="CP95" s="84"/>
      <c r="CQ95" s="84"/>
      <c r="CR95" s="84"/>
      <c r="CS95" s="84"/>
      <c r="CT95" s="84"/>
      <c r="CU95" s="84"/>
      <c r="CV95" s="84"/>
      <c r="CW95" s="84"/>
      <c r="CX95" s="84"/>
      <c r="CY95" s="84"/>
      <c r="CZ95" s="84"/>
      <c r="DA95" s="84"/>
      <c r="DB95" s="84"/>
      <c r="DC95" s="84"/>
      <c r="DD95" s="84"/>
      <c r="DE95" s="84"/>
      <c r="DF95" s="84"/>
      <c r="DG95" s="84"/>
      <c r="DH95" s="84"/>
      <c r="DI95" s="84"/>
      <c r="DJ95" s="84"/>
      <c r="DK95" s="84"/>
      <c r="DL95" s="84"/>
      <c r="DM95" s="84"/>
      <c r="DN95" s="84"/>
      <c r="DO95" s="84"/>
      <c r="DP95" s="84"/>
      <c r="DQ95" s="84"/>
      <c r="DR95" s="84"/>
      <c r="DS95" s="84"/>
      <c r="DT95" s="84"/>
      <c r="DU95" s="84"/>
      <c r="DV95" s="84"/>
      <c r="DW95" s="84"/>
      <c r="DX95" s="84"/>
      <c r="DY95" s="84"/>
      <c r="DZ95" s="84"/>
      <c r="EA95" s="84"/>
      <c r="EB95" s="84"/>
      <c r="EC95" s="84"/>
      <c r="ED95" s="84"/>
      <c r="EE95" s="84"/>
      <c r="EF95" s="84"/>
      <c r="EG95" s="84"/>
      <c r="EH95" s="84"/>
      <c r="EI95" s="84"/>
      <c r="EJ95" s="84"/>
      <c r="EK95" s="84"/>
    </row>
    <row r="96" spans="1:141" s="87" customFormat="1" ht="23.25" customHeight="1" x14ac:dyDescent="0.2">
      <c r="A96" s="120"/>
      <c r="B96" s="121"/>
      <c r="C96" s="9" t="s">
        <v>82</v>
      </c>
      <c r="D96" s="2" t="s">
        <v>1</v>
      </c>
      <c r="E96" s="26"/>
      <c r="F96" s="55"/>
      <c r="G96" s="26"/>
      <c r="H96" s="55"/>
      <c r="I96" s="26"/>
      <c r="J96" s="55"/>
      <c r="K96" s="26"/>
      <c r="L96" s="55"/>
      <c r="M96" s="26"/>
      <c r="N96" s="55"/>
      <c r="O96" s="26"/>
      <c r="P96" s="55"/>
      <c r="Q96" s="26"/>
      <c r="R96" s="55"/>
      <c r="S96" s="26"/>
      <c r="T96" s="55">
        <v>0.35157328636106333</v>
      </c>
      <c r="U96" s="26">
        <v>0.41</v>
      </c>
      <c r="V96" s="77">
        <v>0.40699999999999997</v>
      </c>
      <c r="W96" s="84"/>
      <c r="X96" s="84"/>
      <c r="Y96" s="84"/>
      <c r="Z96" s="84"/>
      <c r="AA96" s="84"/>
      <c r="AB96" s="84"/>
      <c r="AC96" s="84"/>
      <c r="AD96" s="84"/>
      <c r="AE96" s="84"/>
      <c r="AF96" s="84"/>
      <c r="AG96" s="84"/>
      <c r="AH96" s="84"/>
      <c r="AI96" s="84"/>
      <c r="AJ96" s="84"/>
      <c r="AK96" s="84"/>
      <c r="AL96" s="84"/>
      <c r="AM96" s="84"/>
      <c r="AN96" s="84"/>
      <c r="AO96" s="84"/>
      <c r="AP96" s="84"/>
      <c r="AQ96" s="84"/>
      <c r="AR96" s="84"/>
      <c r="AS96" s="84"/>
      <c r="AT96" s="84"/>
      <c r="AU96" s="84"/>
      <c r="AV96" s="84"/>
      <c r="AW96" s="84"/>
      <c r="AX96" s="84"/>
      <c r="AY96" s="84"/>
      <c r="AZ96" s="84"/>
      <c r="BA96" s="84"/>
      <c r="BB96" s="84"/>
      <c r="BC96" s="84"/>
      <c r="BD96" s="84"/>
      <c r="BE96" s="84"/>
      <c r="BF96" s="84"/>
      <c r="BG96" s="84"/>
      <c r="BH96" s="84"/>
      <c r="BI96" s="84"/>
      <c r="BJ96" s="84"/>
      <c r="BK96" s="84"/>
      <c r="BL96" s="84"/>
      <c r="BM96" s="84"/>
      <c r="BN96" s="84"/>
      <c r="BO96" s="84"/>
      <c r="BP96" s="84"/>
      <c r="BQ96" s="84"/>
      <c r="BR96" s="84"/>
      <c r="BS96" s="84"/>
      <c r="BT96" s="84"/>
      <c r="BU96" s="84"/>
      <c r="BV96" s="84"/>
      <c r="BW96" s="84"/>
      <c r="BX96" s="84"/>
      <c r="BY96" s="84"/>
      <c r="BZ96" s="84"/>
      <c r="CA96" s="84"/>
      <c r="CB96" s="84"/>
      <c r="CC96" s="84"/>
      <c r="CD96" s="84"/>
      <c r="CE96" s="84"/>
      <c r="CF96" s="84"/>
      <c r="CG96" s="84"/>
      <c r="CH96" s="84"/>
      <c r="CI96" s="84"/>
      <c r="CJ96" s="84"/>
      <c r="CK96" s="84"/>
      <c r="CL96" s="84"/>
      <c r="CM96" s="84"/>
      <c r="CN96" s="84"/>
      <c r="CO96" s="84"/>
      <c r="CP96" s="84"/>
      <c r="CQ96" s="84"/>
      <c r="CR96" s="84"/>
      <c r="CS96" s="84"/>
      <c r="CT96" s="84"/>
      <c r="CU96" s="84"/>
      <c r="CV96" s="84"/>
      <c r="CW96" s="84"/>
      <c r="CX96" s="84"/>
      <c r="CY96" s="84"/>
      <c r="CZ96" s="84"/>
      <c r="DA96" s="84"/>
      <c r="DB96" s="84"/>
      <c r="DC96" s="84"/>
      <c r="DD96" s="84"/>
      <c r="DE96" s="84"/>
      <c r="DF96" s="84"/>
      <c r="DG96" s="84"/>
      <c r="DH96" s="84"/>
      <c r="DI96" s="84"/>
      <c r="DJ96" s="84"/>
      <c r="DK96" s="84"/>
      <c r="DL96" s="84"/>
      <c r="DM96" s="84"/>
      <c r="DN96" s="84"/>
      <c r="DO96" s="84"/>
      <c r="DP96" s="84"/>
      <c r="DQ96" s="84"/>
      <c r="DR96" s="84"/>
      <c r="DS96" s="84"/>
      <c r="DT96" s="84"/>
      <c r="DU96" s="84"/>
      <c r="DV96" s="84"/>
      <c r="DW96" s="84"/>
      <c r="DX96" s="84"/>
      <c r="DY96" s="84"/>
      <c r="DZ96" s="84"/>
      <c r="EA96" s="84"/>
      <c r="EB96" s="84"/>
      <c r="EC96" s="84"/>
      <c r="ED96" s="84"/>
      <c r="EE96" s="84"/>
      <c r="EF96" s="84"/>
      <c r="EG96" s="84"/>
      <c r="EH96" s="84"/>
      <c r="EI96" s="84"/>
      <c r="EJ96" s="84"/>
      <c r="EK96" s="84"/>
    </row>
    <row r="97" spans="1:141" s="87" customFormat="1" ht="23.25" customHeight="1" x14ac:dyDescent="0.2">
      <c r="A97" s="120"/>
      <c r="B97" s="121"/>
      <c r="C97" s="9" t="s">
        <v>83</v>
      </c>
      <c r="D97" s="2" t="s">
        <v>1</v>
      </c>
      <c r="E97" s="26"/>
      <c r="F97" s="55"/>
      <c r="G97" s="26"/>
      <c r="H97" s="55"/>
      <c r="I97" s="26"/>
      <c r="J97" s="55"/>
      <c r="K97" s="26"/>
      <c r="L97" s="55"/>
      <c r="M97" s="26"/>
      <c r="N97" s="55"/>
      <c r="O97" s="26"/>
      <c r="P97" s="55"/>
      <c r="Q97" s="26"/>
      <c r="R97" s="55"/>
      <c r="S97" s="26"/>
      <c r="T97" s="55">
        <v>5.0340610777571508E-3</v>
      </c>
      <c r="U97" s="26">
        <v>0.02</v>
      </c>
      <c r="V97" s="77">
        <v>1.9E-2</v>
      </c>
      <c r="W97" s="84"/>
      <c r="X97" s="84"/>
      <c r="Y97" s="84"/>
      <c r="Z97" s="84"/>
      <c r="AA97" s="84"/>
      <c r="AB97" s="84"/>
      <c r="AC97" s="84"/>
      <c r="AD97" s="84"/>
      <c r="AE97" s="84"/>
      <c r="AF97" s="84"/>
      <c r="AG97" s="8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84"/>
      <c r="BG97" s="8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84"/>
      <c r="CG97" s="8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  <c r="CT97" s="84"/>
      <c r="CU97" s="84"/>
      <c r="CV97" s="84"/>
      <c r="CW97" s="84"/>
      <c r="CX97" s="84"/>
      <c r="CY97" s="84"/>
      <c r="CZ97" s="84"/>
      <c r="DA97" s="84"/>
      <c r="DB97" s="84"/>
      <c r="DC97" s="84"/>
      <c r="DD97" s="84"/>
      <c r="DE97" s="84"/>
      <c r="DF97" s="84"/>
      <c r="DG97" s="84"/>
      <c r="DH97" s="84"/>
      <c r="DI97" s="84"/>
      <c r="DJ97" s="84"/>
      <c r="DK97" s="84"/>
      <c r="DL97" s="84"/>
      <c r="DM97" s="84"/>
      <c r="DN97" s="84"/>
      <c r="DO97" s="84"/>
      <c r="DP97" s="84"/>
      <c r="DQ97" s="84"/>
      <c r="DR97" s="84"/>
      <c r="DS97" s="84"/>
      <c r="DT97" s="84"/>
      <c r="DU97" s="84"/>
      <c r="DV97" s="84"/>
      <c r="DW97" s="84"/>
      <c r="DX97" s="84"/>
      <c r="DY97" s="84"/>
      <c r="DZ97" s="84"/>
      <c r="EA97" s="84"/>
      <c r="EB97" s="84"/>
      <c r="EC97" s="84"/>
      <c r="ED97" s="84"/>
      <c r="EE97" s="84"/>
      <c r="EF97" s="84"/>
      <c r="EG97" s="84"/>
      <c r="EH97" s="84"/>
      <c r="EI97" s="84"/>
      <c r="EJ97" s="84"/>
      <c r="EK97" s="84"/>
    </row>
    <row r="98" spans="1:141" s="87" customFormat="1" ht="23.25" customHeight="1" thickBot="1" x14ac:dyDescent="0.25">
      <c r="A98" s="117"/>
      <c r="B98" s="119"/>
      <c r="C98" s="5" t="s">
        <v>84</v>
      </c>
      <c r="D98" s="33" t="s">
        <v>1</v>
      </c>
      <c r="E98" s="22"/>
      <c r="F98" s="44"/>
      <c r="G98" s="22"/>
      <c r="H98" s="44"/>
      <c r="I98" s="22"/>
      <c r="J98" s="44"/>
      <c r="K98" s="22"/>
      <c r="L98" s="44"/>
      <c r="M98" s="22"/>
      <c r="N98" s="44"/>
      <c r="O98" s="22"/>
      <c r="P98" s="44"/>
      <c r="Q98" s="22"/>
      <c r="R98" s="44"/>
      <c r="S98" s="22"/>
      <c r="T98" s="44">
        <v>5.0340610777571508E-3</v>
      </c>
      <c r="U98" s="22">
        <v>0.02</v>
      </c>
      <c r="V98" s="73">
        <v>1.9E-2</v>
      </c>
      <c r="W98" s="84"/>
      <c r="X98" s="84"/>
      <c r="Y98" s="84"/>
      <c r="Z98" s="84"/>
      <c r="AA98" s="84"/>
      <c r="AB98" s="84"/>
      <c r="AC98" s="84"/>
      <c r="AD98" s="84"/>
      <c r="AE98" s="84"/>
      <c r="AF98" s="84"/>
      <c r="AG98" s="84"/>
      <c r="AH98" s="84"/>
      <c r="AI98" s="84"/>
      <c r="AJ98" s="84"/>
      <c r="AK98" s="84"/>
      <c r="AL98" s="84"/>
      <c r="AM98" s="84"/>
      <c r="AN98" s="84"/>
      <c r="AO98" s="84"/>
      <c r="AP98" s="84"/>
      <c r="AQ98" s="84"/>
      <c r="AR98" s="84"/>
      <c r="AS98" s="84"/>
      <c r="AT98" s="84"/>
      <c r="AU98" s="84"/>
      <c r="AV98" s="84"/>
      <c r="AW98" s="84"/>
      <c r="AX98" s="84"/>
      <c r="AY98" s="84"/>
      <c r="AZ98" s="84"/>
      <c r="BA98" s="84"/>
      <c r="BB98" s="84"/>
      <c r="BC98" s="84"/>
      <c r="BD98" s="84"/>
      <c r="BE98" s="84"/>
      <c r="BF98" s="84"/>
      <c r="BG98" s="84"/>
      <c r="BH98" s="84"/>
      <c r="BI98" s="84"/>
      <c r="BJ98" s="84"/>
      <c r="BK98" s="84"/>
      <c r="BL98" s="84"/>
      <c r="BM98" s="84"/>
      <c r="BN98" s="84"/>
      <c r="BO98" s="84"/>
      <c r="BP98" s="84"/>
      <c r="BQ98" s="84"/>
      <c r="BR98" s="84"/>
      <c r="BS98" s="84"/>
      <c r="BT98" s="84"/>
      <c r="BU98" s="84"/>
      <c r="BV98" s="84"/>
      <c r="BW98" s="84"/>
      <c r="BX98" s="84"/>
      <c r="BY98" s="84"/>
      <c r="BZ98" s="84"/>
      <c r="CA98" s="84"/>
      <c r="CB98" s="84"/>
      <c r="CC98" s="84"/>
      <c r="CD98" s="84"/>
      <c r="CE98" s="84"/>
      <c r="CF98" s="84"/>
      <c r="CG98" s="84"/>
      <c r="CH98" s="84"/>
      <c r="CI98" s="84"/>
      <c r="CJ98" s="84"/>
      <c r="CK98" s="84"/>
      <c r="CL98" s="84"/>
      <c r="CM98" s="84"/>
      <c r="CN98" s="84"/>
      <c r="CO98" s="84"/>
      <c r="CP98" s="84"/>
      <c r="CQ98" s="84"/>
      <c r="CR98" s="84"/>
      <c r="CS98" s="84"/>
      <c r="CT98" s="84"/>
      <c r="CU98" s="84"/>
      <c r="CV98" s="84"/>
      <c r="CW98" s="84"/>
      <c r="CX98" s="84"/>
      <c r="CY98" s="84"/>
      <c r="CZ98" s="84"/>
      <c r="DA98" s="84"/>
      <c r="DB98" s="84"/>
      <c r="DC98" s="84"/>
      <c r="DD98" s="84"/>
      <c r="DE98" s="84"/>
      <c r="DF98" s="84"/>
      <c r="DG98" s="84"/>
      <c r="DH98" s="84"/>
      <c r="DI98" s="84"/>
      <c r="DJ98" s="84"/>
      <c r="DK98" s="84"/>
      <c r="DL98" s="84"/>
      <c r="DM98" s="84"/>
      <c r="DN98" s="84"/>
      <c r="DO98" s="84"/>
      <c r="DP98" s="84"/>
      <c r="DQ98" s="84"/>
      <c r="DR98" s="84"/>
      <c r="DS98" s="84"/>
      <c r="DT98" s="84"/>
      <c r="DU98" s="84"/>
      <c r="DV98" s="84"/>
      <c r="DW98" s="84"/>
      <c r="DX98" s="84"/>
      <c r="DY98" s="84"/>
      <c r="DZ98" s="84"/>
      <c r="EA98" s="84"/>
      <c r="EB98" s="84"/>
      <c r="EC98" s="84"/>
      <c r="ED98" s="84"/>
      <c r="EE98" s="84"/>
      <c r="EF98" s="84"/>
      <c r="EG98" s="84"/>
      <c r="EH98" s="84"/>
      <c r="EI98" s="84"/>
      <c r="EJ98" s="84"/>
      <c r="EK98" s="84"/>
    </row>
    <row r="99" spans="1:141" s="87" customFormat="1" ht="32.25" customHeight="1" thickBot="1" x14ac:dyDescent="0.25">
      <c r="A99" s="61" t="s">
        <v>27</v>
      </c>
      <c r="B99" s="102" t="s">
        <v>107</v>
      </c>
      <c r="C99" s="107" t="s">
        <v>108</v>
      </c>
      <c r="D99" s="52" t="s">
        <v>6</v>
      </c>
      <c r="E99" s="31"/>
      <c r="F99" s="56"/>
      <c r="G99" s="31"/>
      <c r="H99" s="56"/>
      <c r="I99" s="31"/>
      <c r="J99" s="56"/>
      <c r="K99" s="31"/>
      <c r="L99" s="56"/>
      <c r="M99" s="31"/>
      <c r="N99" s="56"/>
      <c r="O99" s="31"/>
      <c r="P99" s="56"/>
      <c r="Q99" s="31"/>
      <c r="R99" s="56"/>
      <c r="S99" s="31">
        <v>339658.49</v>
      </c>
      <c r="T99" s="56">
        <v>355476.16800000001</v>
      </c>
      <c r="U99" s="31">
        <v>349486.41599999997</v>
      </c>
      <c r="V99" s="80">
        <v>427861.37500000006</v>
      </c>
      <c r="W99" s="84"/>
      <c r="X99" s="84"/>
      <c r="Y99" s="84"/>
      <c r="Z99" s="84"/>
      <c r="AA99" s="84"/>
      <c r="AB99" s="84"/>
      <c r="AC99" s="84"/>
      <c r="AD99" s="84"/>
      <c r="AE99" s="84"/>
      <c r="AF99" s="84"/>
      <c r="AG99" s="84"/>
      <c r="AH99" s="84"/>
      <c r="AI99" s="84"/>
      <c r="AJ99" s="84"/>
      <c r="AK99" s="84"/>
      <c r="AL99" s="84"/>
      <c r="AM99" s="84"/>
      <c r="AN99" s="84"/>
      <c r="AO99" s="84"/>
      <c r="AP99" s="84"/>
      <c r="AQ99" s="84"/>
      <c r="AR99" s="84"/>
      <c r="AS99" s="84"/>
      <c r="AT99" s="84"/>
      <c r="AU99" s="84"/>
      <c r="AV99" s="84"/>
      <c r="AW99" s="84"/>
      <c r="AX99" s="84"/>
      <c r="AY99" s="84"/>
      <c r="AZ99" s="84"/>
      <c r="BA99" s="84"/>
      <c r="BB99" s="84"/>
      <c r="BC99" s="84"/>
      <c r="BD99" s="84"/>
      <c r="BE99" s="84"/>
      <c r="BF99" s="84"/>
      <c r="BG99" s="84"/>
      <c r="BH99" s="84"/>
      <c r="BI99" s="84"/>
      <c r="BJ99" s="84"/>
      <c r="BK99" s="84"/>
      <c r="BL99" s="84"/>
      <c r="BM99" s="84"/>
      <c r="BN99" s="84"/>
      <c r="BO99" s="84"/>
      <c r="BP99" s="84"/>
      <c r="BQ99" s="84"/>
      <c r="BR99" s="84"/>
      <c r="BS99" s="84"/>
      <c r="BT99" s="84"/>
      <c r="BU99" s="84"/>
      <c r="BV99" s="84"/>
      <c r="BW99" s="84"/>
      <c r="BX99" s="84"/>
      <c r="BY99" s="84"/>
      <c r="BZ99" s="84"/>
      <c r="CA99" s="84"/>
      <c r="CB99" s="84"/>
      <c r="CC99" s="84"/>
      <c r="CD99" s="84"/>
      <c r="CE99" s="84"/>
      <c r="CF99" s="84"/>
      <c r="CG99" s="84"/>
      <c r="CH99" s="84"/>
      <c r="CI99" s="84"/>
      <c r="CJ99" s="84"/>
      <c r="CK99" s="84"/>
      <c r="CL99" s="84"/>
      <c r="CM99" s="84"/>
      <c r="CN99" s="84"/>
      <c r="CO99" s="84"/>
      <c r="CP99" s="84"/>
      <c r="CQ99" s="84"/>
      <c r="CR99" s="84"/>
      <c r="CS99" s="84"/>
      <c r="CT99" s="84"/>
      <c r="CU99" s="84"/>
      <c r="CV99" s="84"/>
      <c r="CW99" s="84"/>
      <c r="CX99" s="84"/>
      <c r="CY99" s="84"/>
      <c r="CZ99" s="84"/>
      <c r="DA99" s="84"/>
      <c r="DB99" s="84"/>
      <c r="DC99" s="84"/>
      <c r="DD99" s="84"/>
      <c r="DE99" s="84"/>
      <c r="DF99" s="84"/>
      <c r="DG99" s="84"/>
      <c r="DH99" s="84"/>
      <c r="DI99" s="84"/>
      <c r="DJ99" s="84"/>
      <c r="DK99" s="84"/>
      <c r="DL99" s="84"/>
      <c r="DM99" s="84"/>
      <c r="DN99" s="84"/>
      <c r="DO99" s="84"/>
      <c r="DP99" s="84"/>
      <c r="DQ99" s="84"/>
      <c r="DR99" s="84"/>
      <c r="DS99" s="84"/>
      <c r="DT99" s="84"/>
      <c r="DU99" s="84"/>
      <c r="DV99" s="84"/>
      <c r="DW99" s="84"/>
      <c r="DX99" s="84"/>
      <c r="DY99" s="84"/>
      <c r="DZ99" s="84"/>
      <c r="EA99" s="84"/>
      <c r="EB99" s="84"/>
      <c r="EC99" s="84"/>
      <c r="ED99" s="84"/>
      <c r="EE99" s="84"/>
      <c r="EF99" s="84"/>
      <c r="EG99" s="84"/>
      <c r="EH99" s="84"/>
      <c r="EI99" s="84"/>
      <c r="EJ99" s="84"/>
      <c r="EK99" s="84"/>
    </row>
    <row r="100" spans="1:141" ht="23.25" customHeight="1" x14ac:dyDescent="0.2">
      <c r="A100" s="123" t="s">
        <v>88</v>
      </c>
      <c r="B100" s="123"/>
      <c r="C100" s="123"/>
      <c r="D100" s="123"/>
      <c r="E100" s="123"/>
      <c r="F100" s="123"/>
      <c r="G100" s="123"/>
      <c r="H100" s="123"/>
      <c r="I100" s="123"/>
      <c r="J100" s="123"/>
      <c r="K100" s="123"/>
      <c r="L100" s="123"/>
      <c r="M100" s="123"/>
      <c r="N100" s="123"/>
      <c r="O100" s="123"/>
      <c r="P100" s="123"/>
      <c r="Q100" s="123"/>
      <c r="R100" s="123"/>
      <c r="S100" s="123"/>
      <c r="T100" s="123"/>
      <c r="U100" s="123"/>
      <c r="V100" s="123"/>
    </row>
    <row r="101" spans="1:141" s="87" customFormat="1" ht="23.25" customHeight="1" x14ac:dyDescent="0.2">
      <c r="A101" s="120" t="s">
        <v>31</v>
      </c>
      <c r="B101" s="130" t="s">
        <v>138</v>
      </c>
      <c r="C101" s="110" t="s">
        <v>109</v>
      </c>
      <c r="D101" s="32" t="s">
        <v>0</v>
      </c>
      <c r="E101" s="11"/>
      <c r="F101" s="45"/>
      <c r="G101" s="11"/>
      <c r="H101" s="45"/>
      <c r="I101" s="11"/>
      <c r="J101" s="45"/>
      <c r="K101" s="11"/>
      <c r="L101" s="45"/>
      <c r="M101" s="11"/>
      <c r="N101" s="45"/>
      <c r="O101" s="11"/>
      <c r="P101" s="45"/>
      <c r="Q101" s="11"/>
      <c r="R101" s="45"/>
      <c r="S101" s="11"/>
      <c r="T101" s="45">
        <v>3700</v>
      </c>
      <c r="U101" s="11">
        <v>197050</v>
      </c>
      <c r="V101" s="76">
        <v>197050</v>
      </c>
      <c r="W101" s="84"/>
      <c r="X101" s="84"/>
      <c r="Y101" s="84"/>
      <c r="Z101" s="84"/>
      <c r="AA101" s="84"/>
      <c r="AB101" s="84"/>
      <c r="AC101" s="84"/>
      <c r="AD101" s="84"/>
      <c r="AE101" s="84"/>
      <c r="AF101" s="84"/>
      <c r="AG101" s="84"/>
      <c r="AH101" s="84"/>
      <c r="AI101" s="84"/>
      <c r="AJ101" s="84"/>
      <c r="AK101" s="84"/>
      <c r="AL101" s="84"/>
      <c r="AM101" s="84"/>
      <c r="AN101" s="84"/>
      <c r="AO101" s="84"/>
      <c r="AP101" s="84"/>
      <c r="AQ101" s="84"/>
      <c r="AR101" s="84"/>
      <c r="AS101" s="84"/>
      <c r="AT101" s="84"/>
      <c r="AU101" s="84"/>
      <c r="AV101" s="84"/>
      <c r="AW101" s="84"/>
      <c r="AX101" s="84"/>
      <c r="AY101" s="84"/>
      <c r="AZ101" s="84"/>
      <c r="BA101" s="84"/>
      <c r="BB101" s="84"/>
      <c r="BC101" s="84"/>
      <c r="BD101" s="84"/>
      <c r="BE101" s="84"/>
      <c r="BF101" s="84"/>
      <c r="BG101" s="84"/>
      <c r="BH101" s="84"/>
      <c r="BI101" s="84"/>
      <c r="BJ101" s="84"/>
      <c r="BK101" s="84"/>
      <c r="BL101" s="84"/>
      <c r="BM101" s="84"/>
      <c r="BN101" s="84"/>
      <c r="BO101" s="84"/>
      <c r="BP101" s="84"/>
      <c r="BQ101" s="84"/>
      <c r="BR101" s="84"/>
      <c r="BS101" s="84"/>
      <c r="BT101" s="84"/>
      <c r="BU101" s="84"/>
      <c r="BV101" s="84"/>
      <c r="BW101" s="84"/>
      <c r="BX101" s="84"/>
      <c r="BY101" s="84"/>
      <c r="BZ101" s="84"/>
      <c r="CA101" s="84"/>
      <c r="CB101" s="84"/>
      <c r="CC101" s="84"/>
      <c r="CD101" s="84"/>
      <c r="CE101" s="84"/>
      <c r="CF101" s="84"/>
      <c r="CG101" s="84"/>
      <c r="CH101" s="84"/>
      <c r="CI101" s="84"/>
      <c r="CJ101" s="84"/>
      <c r="CK101" s="84"/>
      <c r="CL101" s="84"/>
      <c r="CM101" s="84"/>
      <c r="CN101" s="84"/>
      <c r="CO101" s="84"/>
      <c r="CP101" s="84"/>
      <c r="CQ101" s="84"/>
      <c r="CR101" s="84"/>
      <c r="CS101" s="84"/>
      <c r="CT101" s="84"/>
      <c r="CU101" s="84"/>
      <c r="CV101" s="84"/>
      <c r="CW101" s="84"/>
      <c r="CX101" s="84"/>
      <c r="CY101" s="84"/>
      <c r="CZ101" s="84"/>
      <c r="DA101" s="84"/>
      <c r="DB101" s="84"/>
      <c r="DC101" s="84"/>
      <c r="DD101" s="84"/>
      <c r="DE101" s="84"/>
      <c r="DF101" s="84"/>
      <c r="DG101" s="84"/>
      <c r="DH101" s="84"/>
      <c r="DI101" s="84"/>
      <c r="DJ101" s="84"/>
      <c r="DK101" s="84"/>
      <c r="DL101" s="84"/>
      <c r="DM101" s="84"/>
      <c r="DN101" s="84"/>
      <c r="DO101" s="84"/>
      <c r="DP101" s="84"/>
      <c r="DQ101" s="84"/>
      <c r="DR101" s="84"/>
      <c r="DS101" s="84"/>
      <c r="DT101" s="84"/>
      <c r="DU101" s="84"/>
      <c r="DV101" s="84"/>
      <c r="DW101" s="84"/>
      <c r="DX101" s="84"/>
      <c r="DY101" s="84"/>
      <c r="DZ101" s="84"/>
      <c r="EA101" s="84"/>
      <c r="EB101" s="84"/>
      <c r="EC101" s="84"/>
      <c r="ED101" s="84"/>
      <c r="EE101" s="84"/>
      <c r="EF101" s="84"/>
      <c r="EG101" s="84"/>
      <c r="EH101" s="84"/>
      <c r="EI101" s="84"/>
      <c r="EJ101" s="84"/>
      <c r="EK101" s="84"/>
    </row>
    <row r="102" spans="1:141" ht="23.25" customHeight="1" thickBot="1" x14ac:dyDescent="0.25">
      <c r="A102" s="117"/>
      <c r="B102" s="139"/>
      <c r="C102" s="12" t="s">
        <v>89</v>
      </c>
      <c r="D102" s="33" t="s">
        <v>1</v>
      </c>
      <c r="E102" s="7"/>
      <c r="F102" s="38"/>
      <c r="G102" s="7"/>
      <c r="H102" s="38"/>
      <c r="I102" s="7"/>
      <c r="J102" s="38"/>
      <c r="K102" s="7"/>
      <c r="L102" s="38"/>
      <c r="M102" s="7"/>
      <c r="N102" s="38"/>
      <c r="O102" s="7"/>
      <c r="P102" s="38"/>
      <c r="Q102" s="22"/>
      <c r="R102" s="44"/>
      <c r="S102" s="22"/>
      <c r="T102" s="44"/>
      <c r="U102" s="22">
        <v>0.43</v>
      </c>
      <c r="V102" s="73">
        <v>0.46</v>
      </c>
    </row>
    <row r="103" spans="1:141" s="87" customFormat="1" ht="26.1" customHeight="1" thickBot="1" x14ac:dyDescent="0.25">
      <c r="A103" s="59" t="s">
        <v>21</v>
      </c>
      <c r="B103" s="102" t="s">
        <v>135</v>
      </c>
      <c r="C103" s="108" t="s">
        <v>109</v>
      </c>
      <c r="D103" s="49" t="s">
        <v>9</v>
      </c>
      <c r="E103" s="8"/>
      <c r="F103" s="41"/>
      <c r="G103" s="8"/>
      <c r="H103" s="41"/>
      <c r="I103" s="8"/>
      <c r="J103" s="41">
        <v>160000</v>
      </c>
      <c r="K103" s="8">
        <v>160000</v>
      </c>
      <c r="L103" s="41">
        <v>196000</v>
      </c>
      <c r="M103" s="8">
        <v>196000</v>
      </c>
      <c r="N103" s="41">
        <v>196000</v>
      </c>
      <c r="O103" s="8">
        <v>236000</v>
      </c>
      <c r="P103" s="41">
        <v>236000</v>
      </c>
      <c r="Q103" s="8">
        <v>236000</v>
      </c>
      <c r="R103" s="41">
        <v>326000</v>
      </c>
      <c r="S103" s="8">
        <v>326000</v>
      </c>
      <c r="T103" s="41">
        <v>331000</v>
      </c>
      <c r="U103" s="8">
        <v>331000</v>
      </c>
      <c r="V103" s="70">
        <v>331000</v>
      </c>
      <c r="W103" s="84"/>
      <c r="X103" s="84"/>
      <c r="Y103" s="84"/>
      <c r="Z103" s="84"/>
      <c r="AA103" s="84"/>
      <c r="AB103" s="84"/>
      <c r="AC103" s="84"/>
      <c r="AD103" s="84"/>
      <c r="AE103" s="84"/>
      <c r="AF103" s="84"/>
      <c r="AG103" s="84"/>
      <c r="AH103" s="84"/>
      <c r="AI103" s="84"/>
      <c r="AJ103" s="84"/>
      <c r="AK103" s="84"/>
      <c r="AL103" s="84"/>
      <c r="AM103" s="84"/>
      <c r="AN103" s="84"/>
      <c r="AO103" s="84"/>
      <c r="AP103" s="84"/>
      <c r="AQ103" s="84"/>
      <c r="AR103" s="84"/>
      <c r="AS103" s="84"/>
      <c r="AT103" s="84"/>
      <c r="AU103" s="84"/>
      <c r="AV103" s="84"/>
      <c r="AW103" s="84"/>
      <c r="AX103" s="84"/>
      <c r="AY103" s="84"/>
      <c r="AZ103" s="84"/>
      <c r="BA103" s="84"/>
      <c r="BB103" s="84"/>
      <c r="BC103" s="84"/>
      <c r="BD103" s="84"/>
      <c r="BE103" s="84"/>
      <c r="BF103" s="84"/>
      <c r="BG103" s="84"/>
      <c r="BH103" s="84"/>
      <c r="BI103" s="84"/>
      <c r="BJ103" s="84"/>
      <c r="BK103" s="84"/>
      <c r="BL103" s="84"/>
      <c r="BM103" s="84"/>
      <c r="BN103" s="84"/>
      <c r="BO103" s="84"/>
      <c r="BP103" s="84"/>
      <c r="BQ103" s="84"/>
      <c r="BR103" s="84"/>
      <c r="BS103" s="84"/>
      <c r="BT103" s="84"/>
      <c r="BU103" s="84"/>
      <c r="BV103" s="84"/>
      <c r="BW103" s="84"/>
      <c r="BX103" s="84"/>
      <c r="BY103" s="84"/>
      <c r="BZ103" s="84"/>
      <c r="CA103" s="84"/>
      <c r="CB103" s="84"/>
      <c r="CC103" s="84"/>
      <c r="CD103" s="84"/>
      <c r="CE103" s="84"/>
      <c r="CF103" s="84"/>
      <c r="CG103" s="84"/>
      <c r="CH103" s="84"/>
      <c r="CI103" s="84"/>
      <c r="CJ103" s="84"/>
      <c r="CK103" s="84"/>
      <c r="CL103" s="84"/>
      <c r="CM103" s="84"/>
      <c r="CN103" s="84"/>
      <c r="CO103" s="84"/>
      <c r="CP103" s="84"/>
      <c r="CQ103" s="84"/>
      <c r="CR103" s="84"/>
      <c r="CS103" s="84"/>
      <c r="CT103" s="84"/>
      <c r="CU103" s="84"/>
      <c r="CV103" s="84"/>
      <c r="CW103" s="84"/>
      <c r="CX103" s="84"/>
      <c r="CY103" s="84"/>
      <c r="CZ103" s="84"/>
      <c r="DA103" s="84"/>
      <c r="DB103" s="84"/>
      <c r="DC103" s="84"/>
      <c r="DD103" s="84"/>
      <c r="DE103" s="84"/>
      <c r="DF103" s="84"/>
      <c r="DG103" s="84"/>
      <c r="DH103" s="84"/>
      <c r="DI103" s="84"/>
      <c r="DJ103" s="84"/>
      <c r="DK103" s="84"/>
      <c r="DL103" s="84"/>
      <c r="DM103" s="84"/>
      <c r="DN103" s="84"/>
      <c r="DO103" s="84"/>
      <c r="DP103" s="84"/>
      <c r="DQ103" s="84"/>
      <c r="DR103" s="84"/>
      <c r="DS103" s="84"/>
      <c r="DT103" s="84"/>
      <c r="DU103" s="84"/>
      <c r="DV103" s="84"/>
      <c r="DW103" s="84"/>
      <c r="DX103" s="84"/>
      <c r="DY103" s="84"/>
      <c r="DZ103" s="84"/>
      <c r="EA103" s="84"/>
      <c r="EB103" s="84"/>
      <c r="EC103" s="84"/>
      <c r="ED103" s="84"/>
      <c r="EE103" s="84"/>
      <c r="EF103" s="84"/>
      <c r="EG103" s="84"/>
      <c r="EH103" s="84"/>
      <c r="EI103" s="84"/>
      <c r="EJ103" s="84"/>
      <c r="EK103" s="84"/>
    </row>
    <row r="104" spans="1:141" s="87" customFormat="1" ht="23.25" customHeight="1" x14ac:dyDescent="0.2">
      <c r="A104" s="116" t="s">
        <v>24</v>
      </c>
      <c r="B104" s="118" t="s">
        <v>139</v>
      </c>
      <c r="C104" s="3" t="s">
        <v>90</v>
      </c>
      <c r="D104" s="49" t="s">
        <v>1</v>
      </c>
      <c r="E104" s="17"/>
      <c r="F104" s="36"/>
      <c r="G104" s="17"/>
      <c r="H104" s="36"/>
      <c r="I104" s="17"/>
      <c r="J104" s="36"/>
      <c r="K104" s="17"/>
      <c r="L104" s="36"/>
      <c r="M104" s="17"/>
      <c r="N104" s="36"/>
      <c r="O104" s="17">
        <v>0.3</v>
      </c>
      <c r="P104" s="36">
        <v>0.3</v>
      </c>
      <c r="Q104" s="17">
        <v>0.32</v>
      </c>
      <c r="R104" s="36">
        <v>0.31</v>
      </c>
      <c r="S104" s="17">
        <v>0.32340000000000002</v>
      </c>
      <c r="T104" s="36">
        <v>0.41227000000000003</v>
      </c>
      <c r="U104" s="17">
        <v>0.33827000000000002</v>
      </c>
      <c r="V104" s="65">
        <v>0.33628076032826731</v>
      </c>
      <c r="W104" s="84"/>
      <c r="X104" s="84"/>
      <c r="Y104" s="84"/>
      <c r="Z104" s="84"/>
      <c r="AA104" s="84"/>
      <c r="AB104" s="84"/>
      <c r="AC104" s="84"/>
      <c r="AD104" s="84"/>
      <c r="AE104" s="84"/>
      <c r="AF104" s="84"/>
      <c r="AG104" s="84"/>
      <c r="AH104" s="84"/>
      <c r="AI104" s="84"/>
      <c r="AJ104" s="84"/>
      <c r="AK104" s="84"/>
      <c r="AL104" s="84"/>
      <c r="AM104" s="84"/>
      <c r="AN104" s="84"/>
      <c r="AO104" s="84"/>
      <c r="AP104" s="84"/>
      <c r="AQ104" s="84"/>
      <c r="AR104" s="84"/>
      <c r="AS104" s="84"/>
      <c r="AT104" s="84"/>
      <c r="AU104" s="84"/>
      <c r="AV104" s="84"/>
      <c r="AW104" s="84"/>
      <c r="AX104" s="84"/>
      <c r="AY104" s="84"/>
      <c r="AZ104" s="84"/>
      <c r="BA104" s="84"/>
      <c r="BB104" s="84"/>
      <c r="BC104" s="84"/>
      <c r="BD104" s="84"/>
      <c r="BE104" s="84"/>
      <c r="BF104" s="84"/>
      <c r="BG104" s="84"/>
      <c r="BH104" s="84"/>
      <c r="BI104" s="84"/>
      <c r="BJ104" s="84"/>
      <c r="BK104" s="84"/>
      <c r="BL104" s="84"/>
      <c r="BM104" s="84"/>
      <c r="BN104" s="84"/>
      <c r="BO104" s="84"/>
      <c r="BP104" s="84"/>
      <c r="BQ104" s="84"/>
      <c r="BR104" s="84"/>
      <c r="BS104" s="84"/>
      <c r="BT104" s="84"/>
      <c r="BU104" s="84"/>
      <c r="BV104" s="84"/>
      <c r="BW104" s="84"/>
      <c r="BX104" s="84"/>
      <c r="BY104" s="84"/>
      <c r="BZ104" s="84"/>
      <c r="CA104" s="84"/>
      <c r="CB104" s="84"/>
      <c r="CC104" s="84"/>
      <c r="CD104" s="84"/>
      <c r="CE104" s="84"/>
      <c r="CF104" s="84"/>
      <c r="CG104" s="84"/>
      <c r="CH104" s="84"/>
      <c r="CI104" s="84"/>
      <c r="CJ104" s="84"/>
      <c r="CK104" s="84"/>
      <c r="CL104" s="84"/>
      <c r="CM104" s="84"/>
      <c r="CN104" s="84"/>
      <c r="CO104" s="84"/>
      <c r="CP104" s="84"/>
      <c r="CQ104" s="84"/>
      <c r="CR104" s="84"/>
      <c r="CS104" s="84"/>
      <c r="CT104" s="84"/>
      <c r="CU104" s="84"/>
      <c r="CV104" s="84"/>
      <c r="CW104" s="84"/>
      <c r="CX104" s="84"/>
      <c r="CY104" s="84"/>
      <c r="CZ104" s="84"/>
      <c r="DA104" s="84"/>
      <c r="DB104" s="84"/>
      <c r="DC104" s="84"/>
      <c r="DD104" s="84"/>
      <c r="DE104" s="84"/>
      <c r="DF104" s="84"/>
      <c r="DG104" s="84"/>
      <c r="DH104" s="84"/>
      <c r="DI104" s="84"/>
      <c r="DJ104" s="84"/>
      <c r="DK104" s="84"/>
      <c r="DL104" s="84"/>
      <c r="DM104" s="84"/>
      <c r="DN104" s="84"/>
      <c r="DO104" s="84"/>
      <c r="DP104" s="84"/>
      <c r="DQ104" s="84"/>
      <c r="DR104" s="84"/>
      <c r="DS104" s="84"/>
      <c r="DT104" s="84"/>
      <c r="DU104" s="84"/>
      <c r="DV104" s="84"/>
      <c r="DW104" s="84"/>
      <c r="DX104" s="84"/>
      <c r="DY104" s="84"/>
      <c r="DZ104" s="84"/>
      <c r="EA104" s="84"/>
      <c r="EB104" s="84"/>
      <c r="EC104" s="84"/>
      <c r="ED104" s="84"/>
      <c r="EE104" s="84"/>
      <c r="EF104" s="84"/>
      <c r="EG104" s="84"/>
      <c r="EH104" s="84"/>
      <c r="EI104" s="84"/>
      <c r="EJ104" s="84"/>
      <c r="EK104" s="84"/>
    </row>
    <row r="105" spans="1:141" s="87" customFormat="1" ht="23.25" customHeight="1" thickBot="1" x14ac:dyDescent="0.25">
      <c r="A105" s="117"/>
      <c r="B105" s="119"/>
      <c r="C105" s="5" t="s">
        <v>109</v>
      </c>
      <c r="D105" s="51" t="s">
        <v>9</v>
      </c>
      <c r="E105" s="21"/>
      <c r="F105" s="43"/>
      <c r="G105" s="21"/>
      <c r="H105" s="43"/>
      <c r="I105" s="21"/>
      <c r="J105" s="43">
        <v>19350</v>
      </c>
      <c r="K105" s="21">
        <v>19350</v>
      </c>
      <c r="L105" s="43">
        <v>19350</v>
      </c>
      <c r="M105" s="21">
        <v>20250</v>
      </c>
      <c r="N105" s="43">
        <v>20250</v>
      </c>
      <c r="O105" s="21">
        <v>24250</v>
      </c>
      <c r="P105" s="43">
        <v>24250</v>
      </c>
      <c r="Q105" s="21">
        <v>31750</v>
      </c>
      <c r="R105" s="43">
        <v>31750</v>
      </c>
      <c r="S105" s="21">
        <v>31750</v>
      </c>
      <c r="T105" s="43">
        <v>31750</v>
      </c>
      <c r="U105" s="21">
        <v>33750</v>
      </c>
      <c r="V105" s="72">
        <v>33750</v>
      </c>
      <c r="W105" s="84"/>
      <c r="X105" s="84"/>
      <c r="Y105" s="84"/>
      <c r="Z105" s="84"/>
      <c r="AA105" s="84"/>
      <c r="AB105" s="84"/>
      <c r="AC105" s="84"/>
      <c r="AD105" s="84"/>
      <c r="AE105" s="84"/>
      <c r="AF105" s="84"/>
      <c r="AG105" s="84"/>
      <c r="AH105" s="84"/>
      <c r="AI105" s="84"/>
      <c r="AJ105" s="84"/>
      <c r="AK105" s="84"/>
      <c r="AL105" s="84"/>
      <c r="AM105" s="84"/>
      <c r="AN105" s="84"/>
      <c r="AO105" s="84"/>
      <c r="AP105" s="84"/>
      <c r="AQ105" s="84"/>
      <c r="AR105" s="84"/>
      <c r="AS105" s="84"/>
      <c r="AT105" s="84"/>
      <c r="AU105" s="84"/>
      <c r="AV105" s="84"/>
      <c r="AW105" s="84"/>
      <c r="AX105" s="84"/>
      <c r="AY105" s="84"/>
      <c r="AZ105" s="84"/>
      <c r="BA105" s="84"/>
      <c r="BB105" s="84"/>
      <c r="BC105" s="84"/>
      <c r="BD105" s="84"/>
      <c r="BE105" s="84"/>
      <c r="BF105" s="84"/>
      <c r="BG105" s="84"/>
      <c r="BH105" s="84"/>
      <c r="BI105" s="84"/>
      <c r="BJ105" s="84"/>
      <c r="BK105" s="84"/>
      <c r="BL105" s="84"/>
      <c r="BM105" s="84"/>
      <c r="BN105" s="84"/>
      <c r="BO105" s="84"/>
      <c r="BP105" s="84"/>
      <c r="BQ105" s="84"/>
      <c r="BR105" s="84"/>
      <c r="BS105" s="84"/>
      <c r="BT105" s="84"/>
      <c r="BU105" s="84"/>
      <c r="BV105" s="84"/>
      <c r="BW105" s="84"/>
      <c r="BX105" s="84"/>
      <c r="BY105" s="84"/>
      <c r="BZ105" s="84"/>
      <c r="CA105" s="84"/>
      <c r="CB105" s="84"/>
      <c r="CC105" s="84"/>
      <c r="CD105" s="84"/>
      <c r="CE105" s="84"/>
      <c r="CF105" s="84"/>
      <c r="CG105" s="84"/>
      <c r="CH105" s="84"/>
      <c r="CI105" s="84"/>
      <c r="CJ105" s="84"/>
      <c r="CK105" s="84"/>
      <c r="CL105" s="84"/>
      <c r="CM105" s="84"/>
      <c r="CN105" s="84"/>
      <c r="CO105" s="84"/>
      <c r="CP105" s="84"/>
      <c r="CQ105" s="84"/>
      <c r="CR105" s="84"/>
      <c r="CS105" s="84"/>
      <c r="CT105" s="84"/>
      <c r="CU105" s="84"/>
      <c r="CV105" s="84"/>
      <c r="CW105" s="84"/>
      <c r="CX105" s="84"/>
      <c r="CY105" s="84"/>
      <c r="CZ105" s="84"/>
      <c r="DA105" s="84"/>
      <c r="DB105" s="84"/>
      <c r="DC105" s="84"/>
      <c r="DD105" s="84"/>
      <c r="DE105" s="84"/>
      <c r="DF105" s="84"/>
      <c r="DG105" s="84"/>
      <c r="DH105" s="84"/>
      <c r="DI105" s="84"/>
      <c r="DJ105" s="84"/>
      <c r="DK105" s="84"/>
      <c r="DL105" s="84"/>
      <c r="DM105" s="84"/>
      <c r="DN105" s="84"/>
      <c r="DO105" s="84"/>
      <c r="DP105" s="84"/>
      <c r="DQ105" s="84"/>
      <c r="DR105" s="84"/>
      <c r="DS105" s="84"/>
      <c r="DT105" s="84"/>
      <c r="DU105" s="84"/>
      <c r="DV105" s="84"/>
      <c r="DW105" s="84"/>
      <c r="DX105" s="84"/>
      <c r="DY105" s="84"/>
      <c r="DZ105" s="84"/>
      <c r="EA105" s="84"/>
      <c r="EB105" s="84"/>
      <c r="EC105" s="84"/>
      <c r="ED105" s="84"/>
      <c r="EE105" s="84"/>
      <c r="EF105" s="84"/>
      <c r="EG105" s="84"/>
      <c r="EH105" s="84"/>
      <c r="EI105" s="84"/>
      <c r="EJ105" s="84"/>
      <c r="EK105" s="84"/>
    </row>
    <row r="106" spans="1:141" s="87" customFormat="1" ht="26.1" customHeight="1" thickBot="1" x14ac:dyDescent="0.25">
      <c r="A106" s="59" t="s">
        <v>24</v>
      </c>
      <c r="B106" s="15" t="s">
        <v>136</v>
      </c>
      <c r="C106" s="5" t="s">
        <v>109</v>
      </c>
      <c r="D106" s="49" t="s">
        <v>9</v>
      </c>
      <c r="E106" s="8"/>
      <c r="F106" s="41"/>
      <c r="G106" s="8"/>
      <c r="H106" s="41"/>
      <c r="I106" s="8"/>
      <c r="J106" s="41">
        <v>17360</v>
      </c>
      <c r="K106" s="8">
        <v>17360</v>
      </c>
      <c r="L106" s="41">
        <v>17360</v>
      </c>
      <c r="M106" s="8">
        <v>19500</v>
      </c>
      <c r="N106" s="41">
        <v>19500</v>
      </c>
      <c r="O106" s="8">
        <v>23500</v>
      </c>
      <c r="P106" s="41">
        <v>23500</v>
      </c>
      <c r="Q106" s="8">
        <v>23500</v>
      </c>
      <c r="R106" s="41">
        <v>23500</v>
      </c>
      <c r="S106" s="8">
        <v>23500</v>
      </c>
      <c r="T106" s="41">
        <v>23500</v>
      </c>
      <c r="U106" s="8">
        <v>25030</v>
      </c>
      <c r="V106" s="70">
        <v>25030</v>
      </c>
      <c r="W106" s="84"/>
      <c r="X106" s="84"/>
      <c r="Y106" s="84"/>
      <c r="Z106" s="84"/>
      <c r="AA106" s="84"/>
      <c r="AB106" s="84"/>
      <c r="AC106" s="84"/>
      <c r="AD106" s="84"/>
      <c r="AE106" s="84"/>
      <c r="AF106" s="84"/>
      <c r="AG106" s="84"/>
      <c r="AH106" s="84"/>
      <c r="AI106" s="84"/>
      <c r="AJ106" s="84"/>
      <c r="AK106" s="84"/>
      <c r="AL106" s="84"/>
      <c r="AM106" s="84"/>
      <c r="AN106" s="84"/>
      <c r="AO106" s="84"/>
      <c r="AP106" s="84"/>
      <c r="AQ106" s="84"/>
      <c r="AR106" s="84"/>
      <c r="AS106" s="84"/>
      <c r="AT106" s="84"/>
      <c r="AU106" s="84"/>
      <c r="AV106" s="84"/>
      <c r="AW106" s="84"/>
      <c r="AX106" s="84"/>
      <c r="AY106" s="84"/>
      <c r="AZ106" s="84"/>
      <c r="BA106" s="84"/>
      <c r="BB106" s="84"/>
      <c r="BC106" s="84"/>
      <c r="BD106" s="84"/>
      <c r="BE106" s="84"/>
      <c r="BF106" s="84"/>
      <c r="BG106" s="84"/>
      <c r="BH106" s="84"/>
      <c r="BI106" s="84"/>
      <c r="BJ106" s="84"/>
      <c r="BK106" s="84"/>
      <c r="BL106" s="84"/>
      <c r="BM106" s="84"/>
      <c r="BN106" s="84"/>
      <c r="BO106" s="84"/>
      <c r="BP106" s="84"/>
      <c r="BQ106" s="84"/>
      <c r="BR106" s="84"/>
      <c r="BS106" s="84"/>
      <c r="BT106" s="84"/>
      <c r="BU106" s="84"/>
      <c r="BV106" s="84"/>
      <c r="BW106" s="84"/>
      <c r="BX106" s="84"/>
      <c r="BY106" s="84"/>
      <c r="BZ106" s="84"/>
      <c r="CA106" s="84"/>
      <c r="CB106" s="84"/>
      <c r="CC106" s="84"/>
      <c r="CD106" s="84"/>
      <c r="CE106" s="84"/>
      <c r="CF106" s="84"/>
      <c r="CG106" s="84"/>
      <c r="CH106" s="84"/>
      <c r="CI106" s="84"/>
      <c r="CJ106" s="84"/>
      <c r="CK106" s="84"/>
      <c r="CL106" s="84"/>
      <c r="CM106" s="84"/>
      <c r="CN106" s="84"/>
      <c r="CO106" s="84"/>
      <c r="CP106" s="84"/>
      <c r="CQ106" s="84"/>
      <c r="CR106" s="84"/>
      <c r="CS106" s="84"/>
      <c r="CT106" s="84"/>
      <c r="CU106" s="84"/>
      <c r="CV106" s="84"/>
      <c r="CW106" s="84"/>
      <c r="CX106" s="84"/>
      <c r="CY106" s="84"/>
      <c r="CZ106" s="84"/>
      <c r="DA106" s="84"/>
      <c r="DB106" s="84"/>
      <c r="DC106" s="84"/>
      <c r="DD106" s="84"/>
      <c r="DE106" s="84"/>
      <c r="DF106" s="84"/>
      <c r="DG106" s="84"/>
      <c r="DH106" s="84"/>
      <c r="DI106" s="84"/>
      <c r="DJ106" s="84"/>
      <c r="DK106" s="84"/>
      <c r="DL106" s="84"/>
      <c r="DM106" s="84"/>
      <c r="DN106" s="84"/>
      <c r="DO106" s="84"/>
      <c r="DP106" s="84"/>
      <c r="DQ106" s="84"/>
      <c r="DR106" s="84"/>
      <c r="DS106" s="84"/>
      <c r="DT106" s="84"/>
      <c r="DU106" s="84"/>
      <c r="DV106" s="84"/>
      <c r="DW106" s="84"/>
      <c r="DX106" s="84"/>
      <c r="DY106" s="84"/>
      <c r="DZ106" s="84"/>
      <c r="EA106" s="84"/>
      <c r="EB106" s="84"/>
      <c r="EC106" s="84"/>
      <c r="ED106" s="84"/>
      <c r="EE106" s="84"/>
      <c r="EF106" s="84"/>
      <c r="EG106" s="84"/>
      <c r="EH106" s="84"/>
      <c r="EI106" s="84"/>
      <c r="EJ106" s="84"/>
      <c r="EK106" s="84"/>
    </row>
    <row r="107" spans="1:141" s="87" customFormat="1" ht="26.1" customHeight="1" thickBot="1" x14ac:dyDescent="0.25">
      <c r="A107" s="59" t="s">
        <v>21</v>
      </c>
      <c r="B107" s="15" t="s">
        <v>137</v>
      </c>
      <c r="C107" s="5" t="s">
        <v>109</v>
      </c>
      <c r="D107" s="49" t="s">
        <v>9</v>
      </c>
      <c r="E107" s="8"/>
      <c r="F107" s="41"/>
      <c r="G107" s="8"/>
      <c r="H107" s="41"/>
      <c r="I107" s="8"/>
      <c r="J107" s="41">
        <v>10400</v>
      </c>
      <c r="K107" s="8">
        <v>10400</v>
      </c>
      <c r="L107" s="41">
        <v>11650</v>
      </c>
      <c r="M107" s="8">
        <v>11650</v>
      </c>
      <c r="N107" s="41">
        <v>11900</v>
      </c>
      <c r="O107" s="8">
        <v>11900</v>
      </c>
      <c r="P107" s="41">
        <v>11900</v>
      </c>
      <c r="Q107" s="8">
        <v>11900</v>
      </c>
      <c r="R107" s="41">
        <v>14250</v>
      </c>
      <c r="S107" s="8">
        <v>14250</v>
      </c>
      <c r="T107" s="41">
        <v>14250</v>
      </c>
      <c r="U107" s="8">
        <v>14750</v>
      </c>
      <c r="V107" s="70">
        <v>14750</v>
      </c>
      <c r="W107" s="84"/>
      <c r="X107" s="84"/>
      <c r="Y107" s="84"/>
      <c r="Z107" s="84"/>
      <c r="AA107" s="84"/>
      <c r="AB107" s="84"/>
      <c r="AC107" s="84"/>
      <c r="AD107" s="84"/>
      <c r="AE107" s="84"/>
      <c r="AF107" s="84"/>
      <c r="AG107" s="84"/>
      <c r="AH107" s="84"/>
      <c r="AI107" s="84"/>
      <c r="AJ107" s="84"/>
      <c r="AK107" s="84"/>
      <c r="AL107" s="84"/>
      <c r="AM107" s="84"/>
      <c r="AN107" s="84"/>
      <c r="AO107" s="84"/>
      <c r="AP107" s="84"/>
      <c r="AQ107" s="84"/>
      <c r="AR107" s="84"/>
      <c r="AS107" s="84"/>
      <c r="AT107" s="84"/>
      <c r="AU107" s="84"/>
      <c r="AV107" s="84"/>
      <c r="AW107" s="84"/>
      <c r="AX107" s="84"/>
      <c r="AY107" s="84"/>
      <c r="AZ107" s="84"/>
      <c r="BA107" s="84"/>
      <c r="BB107" s="84"/>
      <c r="BC107" s="84"/>
      <c r="BD107" s="84"/>
      <c r="BE107" s="84"/>
      <c r="BF107" s="84"/>
      <c r="BG107" s="84"/>
      <c r="BH107" s="84"/>
      <c r="BI107" s="84"/>
      <c r="BJ107" s="84"/>
      <c r="BK107" s="84"/>
      <c r="BL107" s="84"/>
      <c r="BM107" s="84"/>
      <c r="BN107" s="84"/>
      <c r="BO107" s="84"/>
      <c r="BP107" s="84"/>
      <c r="BQ107" s="84"/>
      <c r="BR107" s="84"/>
      <c r="BS107" s="84"/>
      <c r="BT107" s="84"/>
      <c r="BU107" s="84"/>
      <c r="BV107" s="84"/>
      <c r="BW107" s="84"/>
      <c r="BX107" s="84"/>
      <c r="BY107" s="84"/>
      <c r="BZ107" s="84"/>
      <c r="CA107" s="84"/>
      <c r="CB107" s="84"/>
      <c r="CC107" s="84"/>
      <c r="CD107" s="84"/>
      <c r="CE107" s="84"/>
      <c r="CF107" s="84"/>
      <c r="CG107" s="84"/>
      <c r="CH107" s="84"/>
      <c r="CI107" s="84"/>
      <c r="CJ107" s="84"/>
      <c r="CK107" s="84"/>
      <c r="CL107" s="84"/>
      <c r="CM107" s="84"/>
      <c r="CN107" s="84"/>
      <c r="CO107" s="84"/>
      <c r="CP107" s="84"/>
      <c r="CQ107" s="84"/>
      <c r="CR107" s="84"/>
      <c r="CS107" s="84"/>
      <c r="CT107" s="84"/>
      <c r="CU107" s="84"/>
      <c r="CV107" s="84"/>
      <c r="CW107" s="84"/>
      <c r="CX107" s="84"/>
      <c r="CY107" s="84"/>
      <c r="CZ107" s="84"/>
      <c r="DA107" s="84"/>
      <c r="DB107" s="84"/>
      <c r="DC107" s="84"/>
      <c r="DD107" s="84"/>
      <c r="DE107" s="84"/>
      <c r="DF107" s="84"/>
      <c r="DG107" s="84"/>
      <c r="DH107" s="84"/>
      <c r="DI107" s="84"/>
      <c r="DJ107" s="84"/>
      <c r="DK107" s="84"/>
      <c r="DL107" s="84"/>
      <c r="DM107" s="84"/>
      <c r="DN107" s="84"/>
      <c r="DO107" s="84"/>
      <c r="DP107" s="84"/>
      <c r="DQ107" s="84"/>
      <c r="DR107" s="84"/>
      <c r="DS107" s="84"/>
      <c r="DT107" s="84"/>
      <c r="DU107" s="84"/>
      <c r="DV107" s="84"/>
      <c r="DW107" s="84"/>
      <c r="DX107" s="84"/>
      <c r="DY107" s="84"/>
      <c r="DZ107" s="84"/>
      <c r="EA107" s="84"/>
      <c r="EB107" s="84"/>
      <c r="EC107" s="84"/>
      <c r="ED107" s="84"/>
      <c r="EE107" s="84"/>
      <c r="EF107" s="84"/>
      <c r="EG107" s="84"/>
      <c r="EH107" s="84"/>
      <c r="EI107" s="84"/>
      <c r="EJ107" s="84"/>
      <c r="EK107" s="84"/>
    </row>
    <row r="108" spans="1:141" s="87" customFormat="1" ht="26.1" customHeight="1" thickBot="1" x14ac:dyDescent="0.25">
      <c r="A108" s="59" t="s">
        <v>25</v>
      </c>
      <c r="B108" s="15" t="s">
        <v>115</v>
      </c>
      <c r="C108" s="5" t="s">
        <v>109</v>
      </c>
      <c r="D108" s="49" t="s">
        <v>9</v>
      </c>
      <c r="E108" s="8"/>
      <c r="F108" s="41"/>
      <c r="G108" s="8"/>
      <c r="H108" s="41"/>
      <c r="I108" s="8"/>
      <c r="J108" s="41"/>
      <c r="K108" s="8"/>
      <c r="L108" s="41"/>
      <c r="M108" s="8"/>
      <c r="N108" s="41"/>
      <c r="O108" s="8"/>
      <c r="P108" s="41"/>
      <c r="Q108" s="8"/>
      <c r="R108" s="41"/>
      <c r="S108" s="8">
        <v>2035002</v>
      </c>
      <c r="T108" s="41">
        <v>2036252</v>
      </c>
      <c r="U108" s="8">
        <v>2059486</v>
      </c>
      <c r="V108" s="41">
        <v>2075417</v>
      </c>
      <c r="W108" s="84"/>
      <c r="X108" s="84"/>
      <c r="Y108" s="84"/>
      <c r="Z108" s="84"/>
      <c r="AA108" s="84"/>
      <c r="AB108" s="84"/>
      <c r="AC108" s="84"/>
      <c r="AD108" s="84"/>
      <c r="AE108" s="84"/>
      <c r="AF108" s="84"/>
      <c r="AG108" s="84"/>
      <c r="AH108" s="84"/>
      <c r="AI108" s="84"/>
      <c r="AJ108" s="84"/>
      <c r="AK108" s="84"/>
      <c r="AL108" s="84"/>
      <c r="AM108" s="84"/>
      <c r="AN108" s="84"/>
      <c r="AO108" s="84"/>
      <c r="AP108" s="84"/>
      <c r="AQ108" s="84"/>
      <c r="AR108" s="84"/>
      <c r="AS108" s="84"/>
      <c r="AT108" s="84"/>
      <c r="AU108" s="84"/>
      <c r="AV108" s="84"/>
      <c r="AW108" s="84"/>
      <c r="AX108" s="84"/>
      <c r="AY108" s="84"/>
      <c r="AZ108" s="84"/>
      <c r="BA108" s="84"/>
      <c r="BB108" s="84"/>
      <c r="BC108" s="84"/>
      <c r="BD108" s="84"/>
      <c r="BE108" s="84"/>
      <c r="BF108" s="84"/>
      <c r="BG108" s="84"/>
      <c r="BH108" s="84"/>
      <c r="BI108" s="84"/>
      <c r="BJ108" s="84"/>
      <c r="BK108" s="84"/>
      <c r="BL108" s="84"/>
      <c r="BM108" s="84"/>
      <c r="BN108" s="84"/>
      <c r="BO108" s="84"/>
      <c r="BP108" s="84"/>
      <c r="BQ108" s="84"/>
      <c r="BR108" s="84"/>
      <c r="BS108" s="84"/>
      <c r="BT108" s="84"/>
      <c r="BU108" s="84"/>
      <c r="BV108" s="84"/>
      <c r="BW108" s="84"/>
      <c r="BX108" s="84"/>
      <c r="BY108" s="84"/>
      <c r="BZ108" s="84"/>
      <c r="CA108" s="84"/>
      <c r="CB108" s="84"/>
      <c r="CC108" s="84"/>
      <c r="CD108" s="84"/>
      <c r="CE108" s="84"/>
      <c r="CF108" s="84"/>
      <c r="CG108" s="84"/>
      <c r="CH108" s="84"/>
      <c r="CI108" s="84"/>
      <c r="CJ108" s="84"/>
      <c r="CK108" s="84"/>
      <c r="CL108" s="84"/>
      <c r="CM108" s="84"/>
      <c r="CN108" s="84"/>
      <c r="CO108" s="84"/>
      <c r="CP108" s="84"/>
      <c r="CQ108" s="84"/>
      <c r="CR108" s="84"/>
      <c r="CS108" s="84"/>
      <c r="CT108" s="84"/>
      <c r="CU108" s="84"/>
      <c r="CV108" s="84"/>
      <c r="CW108" s="84"/>
      <c r="CX108" s="84"/>
      <c r="CY108" s="84"/>
      <c r="CZ108" s="84"/>
      <c r="DA108" s="84"/>
      <c r="DB108" s="84"/>
      <c r="DC108" s="84"/>
      <c r="DD108" s="84"/>
      <c r="DE108" s="84"/>
      <c r="DF108" s="84"/>
      <c r="DG108" s="84"/>
      <c r="DH108" s="84"/>
      <c r="DI108" s="84"/>
      <c r="DJ108" s="84"/>
      <c r="DK108" s="84"/>
      <c r="DL108" s="84"/>
      <c r="DM108" s="84"/>
      <c r="DN108" s="84"/>
      <c r="DO108" s="84"/>
      <c r="DP108" s="84"/>
      <c r="DQ108" s="84"/>
      <c r="DR108" s="84"/>
      <c r="DS108" s="84"/>
      <c r="DT108" s="84"/>
      <c r="DU108" s="84"/>
      <c r="DV108" s="84"/>
      <c r="DW108" s="84"/>
      <c r="DX108" s="84"/>
      <c r="DY108" s="84"/>
      <c r="DZ108" s="84"/>
      <c r="EA108" s="84"/>
      <c r="EB108" s="84"/>
      <c r="EC108" s="84"/>
      <c r="ED108" s="84"/>
      <c r="EE108" s="84"/>
      <c r="EF108" s="84"/>
      <c r="EG108" s="84"/>
      <c r="EH108" s="84"/>
      <c r="EI108" s="84"/>
      <c r="EJ108" s="84"/>
      <c r="EK108" s="84"/>
    </row>
    <row r="109" spans="1:141" s="87" customFormat="1" ht="23.25" customHeight="1" x14ac:dyDescent="0.2">
      <c r="A109" s="116" t="s">
        <v>23</v>
      </c>
      <c r="B109" s="118" t="s">
        <v>91</v>
      </c>
      <c r="C109" s="3" t="s">
        <v>126</v>
      </c>
      <c r="D109" s="49" t="s">
        <v>9</v>
      </c>
      <c r="E109" s="8"/>
      <c r="F109" s="41">
        <v>1014</v>
      </c>
      <c r="G109" s="8">
        <v>1030</v>
      </c>
      <c r="H109" s="41">
        <v>1035</v>
      </c>
      <c r="I109" s="8">
        <v>1047</v>
      </c>
      <c r="J109" s="41">
        <v>1047</v>
      </c>
      <c r="K109" s="8">
        <v>1056</v>
      </c>
      <c r="L109" s="41">
        <v>1076</v>
      </c>
      <c r="M109" s="8">
        <v>1085</v>
      </c>
      <c r="N109" s="41">
        <v>1102</v>
      </c>
      <c r="O109" s="8">
        <v>1122</v>
      </c>
      <c r="P109" s="41">
        <v>1278</v>
      </c>
      <c r="Q109" s="8">
        <v>1293</v>
      </c>
      <c r="R109" s="41">
        <v>1310</v>
      </c>
      <c r="S109" s="8">
        <v>1291</v>
      </c>
      <c r="T109" s="41">
        <v>1323</v>
      </c>
      <c r="U109" s="8">
        <v>1322</v>
      </c>
      <c r="V109" s="70">
        <v>1322</v>
      </c>
      <c r="W109" s="84"/>
      <c r="X109" s="84"/>
      <c r="Y109" s="84"/>
      <c r="Z109" s="84"/>
      <c r="AA109" s="84"/>
      <c r="AB109" s="84"/>
      <c r="AC109" s="84"/>
      <c r="AD109" s="84"/>
      <c r="AE109" s="84"/>
      <c r="AF109" s="84"/>
      <c r="AG109" s="84"/>
      <c r="AH109" s="84"/>
      <c r="AI109" s="84"/>
      <c r="AJ109" s="84"/>
      <c r="AK109" s="84"/>
      <c r="AL109" s="84"/>
      <c r="AM109" s="84"/>
      <c r="AN109" s="84"/>
      <c r="AO109" s="84"/>
      <c r="AP109" s="84"/>
      <c r="AQ109" s="84"/>
      <c r="AR109" s="84"/>
      <c r="AS109" s="84"/>
      <c r="AT109" s="84"/>
      <c r="AU109" s="84"/>
      <c r="AV109" s="84"/>
      <c r="AW109" s="84"/>
      <c r="AX109" s="84"/>
      <c r="AY109" s="84"/>
      <c r="AZ109" s="84"/>
      <c r="BA109" s="84"/>
      <c r="BB109" s="84"/>
      <c r="BC109" s="84"/>
      <c r="BD109" s="84"/>
      <c r="BE109" s="84"/>
      <c r="BF109" s="84"/>
      <c r="BG109" s="84"/>
      <c r="BH109" s="84"/>
      <c r="BI109" s="84"/>
      <c r="BJ109" s="84"/>
      <c r="BK109" s="84"/>
      <c r="BL109" s="84"/>
      <c r="BM109" s="84"/>
      <c r="BN109" s="84"/>
      <c r="BO109" s="84"/>
      <c r="BP109" s="84"/>
      <c r="BQ109" s="84"/>
      <c r="BR109" s="84"/>
      <c r="BS109" s="84"/>
      <c r="BT109" s="84"/>
      <c r="BU109" s="84"/>
      <c r="BV109" s="84"/>
      <c r="BW109" s="84"/>
      <c r="BX109" s="84"/>
      <c r="BY109" s="84"/>
      <c r="BZ109" s="84"/>
      <c r="CA109" s="84"/>
      <c r="CB109" s="84"/>
      <c r="CC109" s="84"/>
      <c r="CD109" s="84"/>
      <c r="CE109" s="84"/>
      <c r="CF109" s="84"/>
      <c r="CG109" s="84"/>
      <c r="CH109" s="84"/>
      <c r="CI109" s="84"/>
      <c r="CJ109" s="84"/>
      <c r="CK109" s="84"/>
      <c r="CL109" s="84"/>
      <c r="CM109" s="84"/>
      <c r="CN109" s="84"/>
      <c r="CO109" s="84"/>
      <c r="CP109" s="84"/>
      <c r="CQ109" s="84"/>
      <c r="CR109" s="84"/>
      <c r="CS109" s="84"/>
      <c r="CT109" s="84"/>
      <c r="CU109" s="84"/>
      <c r="CV109" s="84"/>
      <c r="CW109" s="84"/>
      <c r="CX109" s="84"/>
      <c r="CY109" s="84"/>
      <c r="CZ109" s="84"/>
      <c r="DA109" s="84"/>
      <c r="DB109" s="84"/>
      <c r="DC109" s="84"/>
      <c r="DD109" s="84"/>
      <c r="DE109" s="84"/>
      <c r="DF109" s="84"/>
      <c r="DG109" s="84"/>
      <c r="DH109" s="84"/>
      <c r="DI109" s="84"/>
      <c r="DJ109" s="84"/>
      <c r="DK109" s="84"/>
      <c r="DL109" s="84"/>
      <c r="DM109" s="84"/>
      <c r="DN109" s="84"/>
      <c r="DO109" s="84"/>
      <c r="DP109" s="84"/>
      <c r="DQ109" s="84"/>
      <c r="DR109" s="84"/>
      <c r="DS109" s="84"/>
      <c r="DT109" s="84"/>
      <c r="DU109" s="84"/>
      <c r="DV109" s="84"/>
      <c r="DW109" s="84"/>
      <c r="DX109" s="84"/>
      <c r="DY109" s="84"/>
      <c r="DZ109" s="84"/>
      <c r="EA109" s="84"/>
      <c r="EB109" s="84"/>
      <c r="EC109" s="84"/>
      <c r="ED109" s="84"/>
      <c r="EE109" s="84"/>
      <c r="EF109" s="84"/>
      <c r="EG109" s="84"/>
      <c r="EH109" s="84"/>
      <c r="EI109" s="84"/>
      <c r="EJ109" s="84"/>
      <c r="EK109" s="84"/>
    </row>
    <row r="110" spans="1:141" s="87" customFormat="1" ht="23.25" customHeight="1" thickBot="1" x14ac:dyDescent="0.25">
      <c r="A110" s="120"/>
      <c r="B110" s="130"/>
      <c r="C110" s="9" t="s">
        <v>125</v>
      </c>
      <c r="D110" s="50" t="s">
        <v>13</v>
      </c>
      <c r="E110" s="4"/>
      <c r="F110" s="42">
        <v>7689</v>
      </c>
      <c r="G110" s="4">
        <v>8075</v>
      </c>
      <c r="H110" s="42">
        <v>8443</v>
      </c>
      <c r="I110" s="4">
        <v>8772</v>
      </c>
      <c r="J110" s="42">
        <v>8983</v>
      </c>
      <c r="K110" s="4">
        <v>9052</v>
      </c>
      <c r="L110" s="42">
        <v>9164</v>
      </c>
      <c r="M110" s="4">
        <v>9274</v>
      </c>
      <c r="N110" s="42">
        <v>9293</v>
      </c>
      <c r="O110" s="4">
        <v>9924</v>
      </c>
      <c r="P110" s="42">
        <v>10606</v>
      </c>
      <c r="Q110" s="4">
        <v>10662</v>
      </c>
      <c r="R110" s="42">
        <v>10738.869000000001</v>
      </c>
      <c r="S110" s="4">
        <v>10842</v>
      </c>
      <c r="T110" s="42">
        <v>10851.598</v>
      </c>
      <c r="U110" s="4">
        <v>11051</v>
      </c>
      <c r="V110" s="71">
        <v>11067.291349702999</v>
      </c>
      <c r="W110" s="84"/>
      <c r="X110" s="84"/>
      <c r="Y110" s="84"/>
      <c r="Z110" s="84"/>
      <c r="AA110" s="84"/>
      <c r="AB110" s="84"/>
      <c r="AC110" s="84"/>
      <c r="AD110" s="84"/>
      <c r="AE110" s="84"/>
      <c r="AF110" s="84"/>
      <c r="AG110" s="84"/>
      <c r="AH110" s="84"/>
      <c r="AI110" s="84"/>
      <c r="AJ110" s="84"/>
      <c r="AK110" s="84"/>
      <c r="AL110" s="84"/>
      <c r="AM110" s="84"/>
      <c r="AN110" s="84"/>
      <c r="AO110" s="84"/>
      <c r="AP110" s="84"/>
      <c r="AQ110" s="84"/>
      <c r="AR110" s="84"/>
      <c r="AS110" s="84"/>
      <c r="AT110" s="84"/>
      <c r="AU110" s="84"/>
      <c r="AV110" s="84"/>
      <c r="AW110" s="84"/>
      <c r="AX110" s="84"/>
      <c r="AY110" s="84"/>
      <c r="AZ110" s="84"/>
      <c r="BA110" s="84"/>
      <c r="BB110" s="84"/>
      <c r="BC110" s="84"/>
      <c r="BD110" s="84"/>
      <c r="BE110" s="84"/>
      <c r="BF110" s="84"/>
      <c r="BG110" s="84"/>
      <c r="BH110" s="84"/>
      <c r="BI110" s="84"/>
      <c r="BJ110" s="84"/>
      <c r="BK110" s="84"/>
      <c r="BL110" s="84"/>
      <c r="BM110" s="84"/>
      <c r="BN110" s="84"/>
      <c r="BO110" s="84"/>
      <c r="BP110" s="84"/>
      <c r="BQ110" s="84"/>
      <c r="BR110" s="84"/>
      <c r="BS110" s="84"/>
      <c r="BT110" s="84"/>
      <c r="BU110" s="84"/>
      <c r="BV110" s="84"/>
      <c r="BW110" s="84"/>
      <c r="BX110" s="84"/>
      <c r="BY110" s="84"/>
      <c r="BZ110" s="84"/>
      <c r="CA110" s="84"/>
      <c r="CB110" s="84"/>
      <c r="CC110" s="84"/>
      <c r="CD110" s="84"/>
      <c r="CE110" s="84"/>
      <c r="CF110" s="84"/>
      <c r="CG110" s="84"/>
      <c r="CH110" s="84"/>
      <c r="CI110" s="84"/>
      <c r="CJ110" s="84"/>
      <c r="CK110" s="84"/>
      <c r="CL110" s="84"/>
      <c r="CM110" s="84"/>
      <c r="CN110" s="84"/>
      <c r="CO110" s="84"/>
      <c r="CP110" s="84"/>
      <c r="CQ110" s="84"/>
      <c r="CR110" s="84"/>
      <c r="CS110" s="84"/>
      <c r="CT110" s="84"/>
      <c r="CU110" s="84"/>
      <c r="CV110" s="84"/>
      <c r="CW110" s="84"/>
      <c r="CX110" s="84"/>
      <c r="CY110" s="84"/>
      <c r="CZ110" s="84"/>
      <c r="DA110" s="84"/>
      <c r="DB110" s="84"/>
      <c r="DC110" s="84"/>
      <c r="DD110" s="84"/>
      <c r="DE110" s="84"/>
      <c r="DF110" s="84"/>
      <c r="DG110" s="84"/>
      <c r="DH110" s="84"/>
      <c r="DI110" s="84"/>
      <c r="DJ110" s="84"/>
      <c r="DK110" s="84"/>
      <c r="DL110" s="84"/>
      <c r="DM110" s="84"/>
      <c r="DN110" s="84"/>
      <c r="DO110" s="84"/>
      <c r="DP110" s="84"/>
      <c r="DQ110" s="84"/>
      <c r="DR110" s="84"/>
      <c r="DS110" s="84"/>
      <c r="DT110" s="84"/>
      <c r="DU110" s="84"/>
      <c r="DV110" s="84"/>
      <c r="DW110" s="84"/>
      <c r="DX110" s="84"/>
      <c r="DY110" s="84"/>
      <c r="DZ110" s="84"/>
      <c r="EA110" s="84"/>
      <c r="EB110" s="84"/>
      <c r="EC110" s="84"/>
      <c r="ED110" s="84"/>
      <c r="EE110" s="84"/>
      <c r="EF110" s="84"/>
      <c r="EG110" s="84"/>
      <c r="EH110" s="84"/>
      <c r="EI110" s="84"/>
      <c r="EJ110" s="84"/>
      <c r="EK110" s="84"/>
    </row>
    <row r="111" spans="1:141" s="87" customFormat="1" ht="23.45" customHeight="1" thickBot="1" x14ac:dyDescent="0.25">
      <c r="A111" s="59" t="s">
        <v>23</v>
      </c>
      <c r="B111" s="16" t="s">
        <v>92</v>
      </c>
      <c r="C111" s="108" t="s">
        <v>109</v>
      </c>
      <c r="D111" s="49" t="s">
        <v>9</v>
      </c>
      <c r="E111" s="8"/>
      <c r="F111" s="41"/>
      <c r="G111" s="8"/>
      <c r="H111" s="41"/>
      <c r="I111" s="8"/>
      <c r="J111" s="41"/>
      <c r="K111" s="8"/>
      <c r="L111" s="41"/>
      <c r="M111" s="8"/>
      <c r="N111" s="41"/>
      <c r="O111" s="8"/>
      <c r="P111" s="41">
        <v>220000</v>
      </c>
      <c r="Q111" s="8">
        <v>228378</v>
      </c>
      <c r="R111" s="41">
        <v>230306</v>
      </c>
      <c r="S111" s="8">
        <v>233378</v>
      </c>
      <c r="T111" s="41">
        <v>234078</v>
      </c>
      <c r="U111" s="8">
        <v>236503</v>
      </c>
      <c r="V111" s="70">
        <v>236503</v>
      </c>
      <c r="W111" s="84"/>
      <c r="X111" s="84"/>
      <c r="Y111" s="84"/>
      <c r="Z111" s="84"/>
      <c r="AA111" s="84"/>
      <c r="AB111" s="84"/>
      <c r="AC111" s="84"/>
      <c r="AD111" s="84"/>
      <c r="AE111" s="84"/>
      <c r="AF111" s="84"/>
      <c r="AG111" s="84"/>
      <c r="AH111" s="84"/>
      <c r="AI111" s="84"/>
      <c r="AJ111" s="84"/>
      <c r="AK111" s="84"/>
      <c r="AL111" s="84"/>
      <c r="AM111" s="84"/>
      <c r="AN111" s="84"/>
      <c r="AO111" s="84"/>
      <c r="AP111" s="84"/>
      <c r="AQ111" s="84"/>
      <c r="AR111" s="84"/>
      <c r="AS111" s="84"/>
      <c r="AT111" s="84"/>
      <c r="AU111" s="84"/>
      <c r="AV111" s="84"/>
      <c r="AW111" s="84"/>
      <c r="AX111" s="84"/>
      <c r="AY111" s="84"/>
      <c r="AZ111" s="84"/>
      <c r="BA111" s="84"/>
      <c r="BB111" s="84"/>
      <c r="BC111" s="84"/>
      <c r="BD111" s="84"/>
      <c r="BE111" s="84"/>
      <c r="BF111" s="84"/>
      <c r="BG111" s="84"/>
      <c r="BH111" s="84"/>
      <c r="BI111" s="84"/>
      <c r="BJ111" s="84"/>
      <c r="BK111" s="84"/>
      <c r="BL111" s="84"/>
      <c r="BM111" s="84"/>
      <c r="BN111" s="84"/>
      <c r="BO111" s="84"/>
      <c r="BP111" s="84"/>
      <c r="BQ111" s="84"/>
      <c r="BR111" s="84"/>
      <c r="BS111" s="84"/>
      <c r="BT111" s="84"/>
      <c r="BU111" s="84"/>
      <c r="BV111" s="84"/>
      <c r="BW111" s="84"/>
      <c r="BX111" s="84"/>
      <c r="BY111" s="84"/>
      <c r="BZ111" s="84"/>
      <c r="CA111" s="84"/>
      <c r="CB111" s="84"/>
      <c r="CC111" s="84"/>
      <c r="CD111" s="84"/>
      <c r="CE111" s="84"/>
      <c r="CF111" s="84"/>
      <c r="CG111" s="84"/>
      <c r="CH111" s="84"/>
      <c r="CI111" s="84"/>
      <c r="CJ111" s="84"/>
      <c r="CK111" s="84"/>
      <c r="CL111" s="84"/>
      <c r="CM111" s="84"/>
      <c r="CN111" s="84"/>
      <c r="CO111" s="84"/>
      <c r="CP111" s="84"/>
      <c r="CQ111" s="84"/>
      <c r="CR111" s="84"/>
      <c r="CS111" s="84"/>
      <c r="CT111" s="84"/>
      <c r="CU111" s="84"/>
      <c r="CV111" s="84"/>
      <c r="CW111" s="84"/>
      <c r="CX111" s="84"/>
      <c r="CY111" s="84"/>
      <c r="CZ111" s="84"/>
      <c r="DA111" s="84"/>
      <c r="DB111" s="84"/>
      <c r="DC111" s="84"/>
      <c r="DD111" s="84"/>
      <c r="DE111" s="84"/>
      <c r="DF111" s="84"/>
      <c r="DG111" s="84"/>
      <c r="DH111" s="84"/>
      <c r="DI111" s="84"/>
      <c r="DJ111" s="84"/>
      <c r="DK111" s="84"/>
      <c r="DL111" s="84"/>
      <c r="DM111" s="84"/>
      <c r="DN111" s="84"/>
      <c r="DO111" s="84"/>
      <c r="DP111" s="84"/>
      <c r="DQ111" s="84"/>
      <c r="DR111" s="84"/>
      <c r="DS111" s="84"/>
      <c r="DT111" s="84"/>
      <c r="DU111" s="84"/>
      <c r="DV111" s="84"/>
      <c r="DW111" s="84"/>
      <c r="DX111" s="84"/>
      <c r="DY111" s="84"/>
      <c r="DZ111" s="84"/>
      <c r="EA111" s="84"/>
      <c r="EB111" s="84"/>
      <c r="EC111" s="84"/>
      <c r="ED111" s="84"/>
      <c r="EE111" s="84"/>
      <c r="EF111" s="84"/>
      <c r="EG111" s="84"/>
      <c r="EH111" s="84"/>
      <c r="EI111" s="84"/>
      <c r="EJ111" s="84"/>
      <c r="EK111" s="84"/>
    </row>
    <row r="112" spans="1:141" s="87" customFormat="1" ht="23.25" customHeight="1" x14ac:dyDescent="0.2">
      <c r="A112" s="116" t="s">
        <v>26</v>
      </c>
      <c r="B112" s="118" t="s">
        <v>116</v>
      </c>
      <c r="C112" s="3" t="s">
        <v>94</v>
      </c>
      <c r="D112" s="49" t="s">
        <v>8</v>
      </c>
      <c r="E112" s="8"/>
      <c r="F112" s="41"/>
      <c r="G112" s="8"/>
      <c r="H112" s="41"/>
      <c r="I112" s="8"/>
      <c r="J112" s="41"/>
      <c r="K112" s="8"/>
      <c r="L112" s="41"/>
      <c r="M112" s="8"/>
      <c r="N112" s="41"/>
      <c r="O112" s="8"/>
      <c r="P112" s="41" t="s">
        <v>16</v>
      </c>
      <c r="Q112" s="8">
        <v>51742</v>
      </c>
      <c r="R112" s="41">
        <v>96965</v>
      </c>
      <c r="S112" s="8">
        <v>127046</v>
      </c>
      <c r="T112" s="41">
        <v>156203</v>
      </c>
      <c r="U112" s="8">
        <v>174145</v>
      </c>
      <c r="V112" s="70">
        <v>270237</v>
      </c>
      <c r="W112" s="84"/>
      <c r="X112" s="84"/>
      <c r="Y112" s="84"/>
      <c r="Z112" s="84"/>
      <c r="AA112" s="84"/>
      <c r="AB112" s="84"/>
      <c r="AC112" s="84"/>
      <c r="AD112" s="84"/>
      <c r="AE112" s="84"/>
      <c r="AF112" s="84"/>
      <c r="AG112" s="84"/>
      <c r="AH112" s="84"/>
      <c r="AI112" s="84"/>
      <c r="AJ112" s="84"/>
      <c r="AK112" s="84"/>
      <c r="AL112" s="84"/>
      <c r="AM112" s="84"/>
      <c r="AN112" s="84"/>
      <c r="AO112" s="84"/>
      <c r="AP112" s="84"/>
      <c r="AQ112" s="84"/>
      <c r="AR112" s="84"/>
      <c r="AS112" s="84"/>
      <c r="AT112" s="84"/>
      <c r="AU112" s="84"/>
      <c r="AV112" s="84"/>
      <c r="AW112" s="84"/>
      <c r="AX112" s="84"/>
      <c r="AY112" s="84"/>
      <c r="AZ112" s="84"/>
      <c r="BA112" s="84"/>
      <c r="BB112" s="84"/>
      <c r="BC112" s="84"/>
      <c r="BD112" s="84"/>
      <c r="BE112" s="84"/>
      <c r="BF112" s="84"/>
      <c r="BG112" s="84"/>
      <c r="BH112" s="84"/>
      <c r="BI112" s="84"/>
      <c r="BJ112" s="84"/>
      <c r="BK112" s="84"/>
      <c r="BL112" s="84"/>
      <c r="BM112" s="84"/>
      <c r="BN112" s="84"/>
      <c r="BO112" s="84"/>
      <c r="BP112" s="84"/>
      <c r="BQ112" s="84"/>
      <c r="BR112" s="84"/>
      <c r="BS112" s="84"/>
      <c r="BT112" s="84"/>
      <c r="BU112" s="84"/>
      <c r="BV112" s="84"/>
      <c r="BW112" s="84"/>
      <c r="BX112" s="84"/>
      <c r="BY112" s="84"/>
      <c r="BZ112" s="84"/>
      <c r="CA112" s="84"/>
      <c r="CB112" s="84"/>
      <c r="CC112" s="84"/>
      <c r="CD112" s="84"/>
      <c r="CE112" s="84"/>
      <c r="CF112" s="84"/>
      <c r="CG112" s="84"/>
      <c r="CH112" s="84"/>
      <c r="CI112" s="84"/>
      <c r="CJ112" s="84"/>
      <c r="CK112" s="84"/>
      <c r="CL112" s="84"/>
      <c r="CM112" s="84"/>
      <c r="CN112" s="84"/>
      <c r="CO112" s="84"/>
      <c r="CP112" s="84"/>
      <c r="CQ112" s="84"/>
      <c r="CR112" s="84"/>
      <c r="CS112" s="84"/>
      <c r="CT112" s="84"/>
      <c r="CU112" s="84"/>
      <c r="CV112" s="84"/>
      <c r="CW112" s="84"/>
      <c r="CX112" s="84"/>
      <c r="CY112" s="84"/>
      <c r="CZ112" s="84"/>
      <c r="DA112" s="84"/>
      <c r="DB112" s="84"/>
      <c r="DC112" s="84"/>
      <c r="DD112" s="84"/>
      <c r="DE112" s="84"/>
      <c r="DF112" s="84"/>
      <c r="DG112" s="84"/>
      <c r="DH112" s="84"/>
      <c r="DI112" s="84"/>
      <c r="DJ112" s="84"/>
      <c r="DK112" s="84"/>
      <c r="DL112" s="84"/>
      <c r="DM112" s="84"/>
      <c r="DN112" s="84"/>
      <c r="DO112" s="84"/>
      <c r="DP112" s="84"/>
      <c r="DQ112" s="84"/>
      <c r="DR112" s="84"/>
      <c r="DS112" s="84"/>
      <c r="DT112" s="84"/>
      <c r="DU112" s="84"/>
      <c r="DV112" s="84"/>
      <c r="DW112" s="84"/>
      <c r="DX112" s="84"/>
      <c r="DY112" s="84"/>
      <c r="DZ112" s="84"/>
      <c r="EA112" s="84"/>
      <c r="EB112" s="84"/>
      <c r="EC112" s="84"/>
      <c r="ED112" s="84"/>
      <c r="EE112" s="84"/>
      <c r="EF112" s="84"/>
      <c r="EG112" s="84"/>
      <c r="EH112" s="84"/>
      <c r="EI112" s="84"/>
      <c r="EJ112" s="84"/>
      <c r="EK112" s="84"/>
    </row>
    <row r="113" spans="1:141" s="87" customFormat="1" ht="23.25" customHeight="1" thickBot="1" x14ac:dyDescent="0.25">
      <c r="A113" s="117"/>
      <c r="B113" s="119"/>
      <c r="C113" s="5" t="s">
        <v>93</v>
      </c>
      <c r="D113" s="51" t="s">
        <v>1</v>
      </c>
      <c r="E113" s="22"/>
      <c r="F113" s="44"/>
      <c r="G113" s="22"/>
      <c r="H113" s="44"/>
      <c r="I113" s="22"/>
      <c r="J113" s="44"/>
      <c r="K113" s="22"/>
      <c r="L113" s="44"/>
      <c r="M113" s="22"/>
      <c r="N113" s="44"/>
      <c r="O113" s="22"/>
      <c r="P113" s="44" t="s">
        <v>16</v>
      </c>
      <c r="Q113" s="22">
        <v>5.0009999999999999E-2</v>
      </c>
      <c r="R113" s="44">
        <v>0.10355</v>
      </c>
      <c r="S113" s="22">
        <v>0.13914000000000001</v>
      </c>
      <c r="T113" s="44">
        <v>0.16596</v>
      </c>
      <c r="U113" s="22">
        <v>0.18257999999999999</v>
      </c>
      <c r="V113" s="73">
        <v>0.26184461814387078</v>
      </c>
      <c r="W113" s="84"/>
      <c r="X113" s="84"/>
      <c r="Y113" s="84"/>
      <c r="Z113" s="84"/>
      <c r="AA113" s="84"/>
      <c r="AB113" s="84"/>
      <c r="AC113" s="84"/>
      <c r="AD113" s="84"/>
      <c r="AE113" s="84"/>
      <c r="AF113" s="84"/>
      <c r="AG113" s="84"/>
      <c r="AH113" s="84"/>
      <c r="AI113" s="84"/>
      <c r="AJ113" s="84"/>
      <c r="AK113" s="84"/>
      <c r="AL113" s="84"/>
      <c r="AM113" s="84"/>
      <c r="AN113" s="84"/>
      <c r="AO113" s="84"/>
      <c r="AP113" s="84"/>
      <c r="AQ113" s="84"/>
      <c r="AR113" s="84"/>
      <c r="AS113" s="84"/>
      <c r="AT113" s="84"/>
      <c r="AU113" s="84"/>
      <c r="AV113" s="84"/>
      <c r="AW113" s="84"/>
      <c r="AX113" s="84"/>
      <c r="AY113" s="84"/>
      <c r="AZ113" s="84"/>
      <c r="BA113" s="84"/>
      <c r="BB113" s="84"/>
      <c r="BC113" s="84"/>
      <c r="BD113" s="84"/>
      <c r="BE113" s="84"/>
      <c r="BF113" s="84"/>
      <c r="BG113" s="84"/>
      <c r="BH113" s="84"/>
      <c r="BI113" s="84"/>
      <c r="BJ113" s="84"/>
      <c r="BK113" s="84"/>
      <c r="BL113" s="84"/>
      <c r="BM113" s="84"/>
      <c r="BN113" s="84"/>
      <c r="BO113" s="84"/>
      <c r="BP113" s="84"/>
      <c r="BQ113" s="84"/>
      <c r="BR113" s="84"/>
      <c r="BS113" s="84"/>
      <c r="BT113" s="84"/>
      <c r="BU113" s="84"/>
      <c r="BV113" s="84"/>
      <c r="BW113" s="84"/>
      <c r="BX113" s="84"/>
      <c r="BY113" s="84"/>
      <c r="BZ113" s="84"/>
      <c r="CA113" s="84"/>
      <c r="CB113" s="84"/>
      <c r="CC113" s="84"/>
      <c r="CD113" s="84"/>
      <c r="CE113" s="84"/>
      <c r="CF113" s="84"/>
      <c r="CG113" s="84"/>
      <c r="CH113" s="84"/>
      <c r="CI113" s="84"/>
      <c r="CJ113" s="84"/>
      <c r="CK113" s="84"/>
      <c r="CL113" s="84"/>
      <c r="CM113" s="84"/>
      <c r="CN113" s="84"/>
      <c r="CO113" s="84"/>
      <c r="CP113" s="84"/>
      <c r="CQ113" s="84"/>
      <c r="CR113" s="84"/>
      <c r="CS113" s="84"/>
      <c r="CT113" s="84"/>
      <c r="CU113" s="84"/>
      <c r="CV113" s="84"/>
      <c r="CW113" s="84"/>
      <c r="CX113" s="84"/>
      <c r="CY113" s="84"/>
      <c r="CZ113" s="84"/>
      <c r="DA113" s="84"/>
      <c r="DB113" s="84"/>
      <c r="DC113" s="84"/>
      <c r="DD113" s="84"/>
      <c r="DE113" s="84"/>
      <c r="DF113" s="84"/>
      <c r="DG113" s="84"/>
      <c r="DH113" s="84"/>
      <c r="DI113" s="84"/>
      <c r="DJ113" s="84"/>
      <c r="DK113" s="84"/>
      <c r="DL113" s="84"/>
      <c r="DM113" s="84"/>
      <c r="DN113" s="84"/>
      <c r="DO113" s="84"/>
      <c r="DP113" s="84"/>
      <c r="DQ113" s="84"/>
      <c r="DR113" s="84"/>
      <c r="DS113" s="84"/>
      <c r="DT113" s="84"/>
      <c r="DU113" s="84"/>
      <c r="DV113" s="84"/>
      <c r="DW113" s="84"/>
      <c r="DX113" s="84"/>
      <c r="DY113" s="84"/>
      <c r="DZ113" s="84"/>
      <c r="EA113" s="84"/>
      <c r="EB113" s="84"/>
      <c r="EC113" s="84"/>
      <c r="ED113" s="84"/>
      <c r="EE113" s="84"/>
      <c r="EF113" s="84"/>
      <c r="EG113" s="84"/>
      <c r="EH113" s="84"/>
      <c r="EI113" s="84"/>
      <c r="EJ113" s="84"/>
      <c r="EK113" s="84"/>
    </row>
    <row r="114" spans="1:141" ht="23.25" customHeight="1" x14ac:dyDescent="0.2">
      <c r="A114" s="123" t="s">
        <v>95</v>
      </c>
      <c r="B114" s="123"/>
      <c r="C114" s="123"/>
      <c r="D114" s="123"/>
      <c r="E114" s="123"/>
      <c r="F114" s="123"/>
      <c r="G114" s="123"/>
      <c r="H114" s="123"/>
      <c r="I114" s="123"/>
      <c r="J114" s="123"/>
      <c r="K114" s="123"/>
      <c r="L114" s="123"/>
      <c r="M114" s="123"/>
      <c r="N114" s="123"/>
      <c r="O114" s="123"/>
      <c r="P114" s="123"/>
      <c r="Q114" s="123"/>
      <c r="R114" s="123"/>
      <c r="S114" s="123"/>
      <c r="T114" s="123"/>
      <c r="U114" s="123"/>
      <c r="V114" s="123"/>
    </row>
    <row r="115" spans="1:141" s="87" customFormat="1" ht="23.25" customHeight="1" x14ac:dyDescent="0.2">
      <c r="A115" s="136" t="s">
        <v>27</v>
      </c>
      <c r="B115" s="137" t="s">
        <v>111</v>
      </c>
      <c r="C115" s="14" t="s">
        <v>39</v>
      </c>
      <c r="D115" s="32" t="s">
        <v>5</v>
      </c>
      <c r="E115" s="11"/>
      <c r="F115" s="45"/>
      <c r="G115" s="11"/>
      <c r="H115" s="45"/>
      <c r="I115" s="11"/>
      <c r="J115" s="45"/>
      <c r="K115" s="11"/>
      <c r="L115" s="45"/>
      <c r="M115" s="11"/>
      <c r="N115" s="45"/>
      <c r="O115" s="11"/>
      <c r="P115" s="45"/>
      <c r="Q115" s="11"/>
      <c r="R115" s="45"/>
      <c r="S115" s="11"/>
      <c r="T115" s="45">
        <v>190166</v>
      </c>
      <c r="U115" s="11">
        <v>231594</v>
      </c>
      <c r="V115" s="76">
        <v>379318</v>
      </c>
      <c r="W115" s="84"/>
      <c r="X115" s="84"/>
      <c r="Y115" s="84"/>
      <c r="Z115" s="84"/>
      <c r="AA115" s="84"/>
      <c r="AB115" s="84"/>
      <c r="AC115" s="84"/>
      <c r="AD115" s="84"/>
      <c r="AE115" s="84"/>
      <c r="AF115" s="84"/>
      <c r="AG115" s="84"/>
      <c r="AH115" s="84"/>
      <c r="AI115" s="84"/>
      <c r="AJ115" s="84"/>
      <c r="AK115" s="84"/>
      <c r="AL115" s="84"/>
      <c r="AM115" s="84"/>
      <c r="AN115" s="84"/>
      <c r="AO115" s="84"/>
      <c r="AP115" s="84"/>
      <c r="AQ115" s="84"/>
      <c r="AR115" s="84"/>
      <c r="AS115" s="84"/>
      <c r="AT115" s="84"/>
      <c r="AU115" s="84"/>
      <c r="AV115" s="84"/>
      <c r="AW115" s="84"/>
      <c r="AX115" s="84"/>
      <c r="AY115" s="84"/>
      <c r="AZ115" s="84"/>
      <c r="BA115" s="84"/>
      <c r="BB115" s="84"/>
      <c r="BC115" s="84"/>
      <c r="BD115" s="84"/>
      <c r="BE115" s="84"/>
      <c r="BF115" s="84"/>
      <c r="BG115" s="84"/>
      <c r="BH115" s="84"/>
      <c r="BI115" s="84"/>
      <c r="BJ115" s="84"/>
      <c r="BK115" s="84"/>
      <c r="BL115" s="84"/>
      <c r="BM115" s="84"/>
      <c r="BN115" s="84"/>
      <c r="BO115" s="84"/>
      <c r="BP115" s="84"/>
      <c r="BQ115" s="84"/>
      <c r="BR115" s="84"/>
      <c r="BS115" s="84"/>
      <c r="BT115" s="84"/>
      <c r="BU115" s="84"/>
      <c r="BV115" s="84"/>
      <c r="BW115" s="84"/>
      <c r="BX115" s="84"/>
      <c r="BY115" s="84"/>
      <c r="BZ115" s="84"/>
      <c r="CA115" s="84"/>
      <c r="CB115" s="84"/>
      <c r="CC115" s="84"/>
      <c r="CD115" s="84"/>
      <c r="CE115" s="84"/>
      <c r="CF115" s="84"/>
      <c r="CG115" s="84"/>
      <c r="CH115" s="84"/>
      <c r="CI115" s="84"/>
      <c r="CJ115" s="84"/>
      <c r="CK115" s="84"/>
      <c r="CL115" s="84"/>
      <c r="CM115" s="84"/>
      <c r="CN115" s="84"/>
      <c r="CO115" s="84"/>
      <c r="CP115" s="84"/>
      <c r="CQ115" s="84"/>
      <c r="CR115" s="84"/>
      <c r="CS115" s="84"/>
      <c r="CT115" s="84"/>
      <c r="CU115" s="84"/>
      <c r="CV115" s="84"/>
      <c r="CW115" s="84"/>
      <c r="CX115" s="84"/>
      <c r="CY115" s="84"/>
      <c r="CZ115" s="84"/>
      <c r="DA115" s="84"/>
      <c r="DB115" s="84"/>
      <c r="DC115" s="84"/>
      <c r="DD115" s="84"/>
      <c r="DE115" s="84"/>
      <c r="DF115" s="84"/>
      <c r="DG115" s="84"/>
      <c r="DH115" s="84"/>
      <c r="DI115" s="84"/>
      <c r="DJ115" s="84"/>
      <c r="DK115" s="84"/>
      <c r="DL115" s="84"/>
      <c r="DM115" s="84"/>
      <c r="DN115" s="84"/>
      <c r="DO115" s="84"/>
      <c r="DP115" s="84"/>
      <c r="DQ115" s="84"/>
      <c r="DR115" s="84"/>
      <c r="DS115" s="84"/>
      <c r="DT115" s="84"/>
      <c r="DU115" s="84"/>
      <c r="DV115" s="84"/>
      <c r="DW115" s="84"/>
      <c r="DX115" s="84"/>
      <c r="DY115" s="84"/>
      <c r="DZ115" s="84"/>
      <c r="EA115" s="84"/>
      <c r="EB115" s="84"/>
      <c r="EC115" s="84"/>
      <c r="ED115" s="84"/>
      <c r="EE115" s="84"/>
      <c r="EF115" s="84"/>
      <c r="EG115" s="84"/>
      <c r="EH115" s="84"/>
      <c r="EI115" s="84"/>
      <c r="EJ115" s="84"/>
      <c r="EK115" s="84"/>
    </row>
    <row r="116" spans="1:141" s="87" customFormat="1" ht="23.25" customHeight="1" thickBot="1" x14ac:dyDescent="0.25">
      <c r="A116" s="134"/>
      <c r="B116" s="132"/>
      <c r="C116" s="5" t="s">
        <v>100</v>
      </c>
      <c r="D116" s="33" t="s">
        <v>6</v>
      </c>
      <c r="E116" s="7"/>
      <c r="F116" s="38"/>
      <c r="G116" s="7"/>
      <c r="H116" s="38"/>
      <c r="I116" s="7"/>
      <c r="J116" s="38"/>
      <c r="K116" s="7"/>
      <c r="L116" s="38"/>
      <c r="M116" s="7"/>
      <c r="N116" s="38"/>
      <c r="O116" s="7"/>
      <c r="P116" s="38"/>
      <c r="Q116" s="7"/>
      <c r="R116" s="38"/>
      <c r="S116" s="7"/>
      <c r="T116" s="38">
        <v>86335</v>
      </c>
      <c r="U116" s="7">
        <v>105144</v>
      </c>
      <c r="V116" s="67">
        <v>172210</v>
      </c>
      <c r="W116" s="84"/>
      <c r="X116" s="84"/>
      <c r="Y116" s="84"/>
      <c r="Z116" s="84"/>
      <c r="AA116" s="84"/>
      <c r="AB116" s="84"/>
      <c r="AC116" s="84"/>
      <c r="AD116" s="84"/>
      <c r="AE116" s="84"/>
      <c r="AF116" s="84"/>
      <c r="AG116" s="84"/>
      <c r="AH116" s="84"/>
      <c r="AI116" s="84"/>
      <c r="AJ116" s="84"/>
      <c r="AK116" s="84"/>
      <c r="AL116" s="84"/>
      <c r="AM116" s="84"/>
      <c r="AN116" s="84"/>
      <c r="AO116" s="84"/>
      <c r="AP116" s="84"/>
      <c r="AQ116" s="84"/>
      <c r="AR116" s="84"/>
      <c r="AS116" s="84"/>
      <c r="AT116" s="84"/>
      <c r="AU116" s="84"/>
      <c r="AV116" s="84"/>
      <c r="AW116" s="84"/>
      <c r="AX116" s="84"/>
      <c r="AY116" s="84"/>
      <c r="AZ116" s="84"/>
      <c r="BA116" s="84"/>
      <c r="BB116" s="84"/>
      <c r="BC116" s="84"/>
      <c r="BD116" s="84"/>
      <c r="BE116" s="84"/>
      <c r="BF116" s="84"/>
      <c r="BG116" s="84"/>
      <c r="BH116" s="84"/>
      <c r="BI116" s="84"/>
      <c r="BJ116" s="84"/>
      <c r="BK116" s="84"/>
      <c r="BL116" s="84"/>
      <c r="BM116" s="84"/>
      <c r="BN116" s="84"/>
      <c r="BO116" s="84"/>
      <c r="BP116" s="84"/>
      <c r="BQ116" s="84"/>
      <c r="BR116" s="84"/>
      <c r="BS116" s="84"/>
      <c r="BT116" s="84"/>
      <c r="BU116" s="84"/>
      <c r="BV116" s="84"/>
      <c r="BW116" s="84"/>
      <c r="BX116" s="84"/>
      <c r="BY116" s="84"/>
      <c r="BZ116" s="84"/>
      <c r="CA116" s="84"/>
      <c r="CB116" s="84"/>
      <c r="CC116" s="84"/>
      <c r="CD116" s="84"/>
      <c r="CE116" s="84"/>
      <c r="CF116" s="84"/>
      <c r="CG116" s="84"/>
      <c r="CH116" s="84"/>
      <c r="CI116" s="84"/>
      <c r="CJ116" s="84"/>
      <c r="CK116" s="84"/>
      <c r="CL116" s="84"/>
      <c r="CM116" s="84"/>
      <c r="CN116" s="84"/>
      <c r="CO116" s="84"/>
      <c r="CP116" s="84"/>
      <c r="CQ116" s="84"/>
      <c r="CR116" s="84"/>
      <c r="CS116" s="84"/>
      <c r="CT116" s="84"/>
      <c r="CU116" s="84"/>
      <c r="CV116" s="84"/>
      <c r="CW116" s="84"/>
      <c r="CX116" s="84"/>
      <c r="CY116" s="84"/>
      <c r="CZ116" s="84"/>
      <c r="DA116" s="84"/>
      <c r="DB116" s="84"/>
      <c r="DC116" s="84"/>
      <c r="DD116" s="84"/>
      <c r="DE116" s="84"/>
      <c r="DF116" s="84"/>
      <c r="DG116" s="84"/>
      <c r="DH116" s="84"/>
      <c r="DI116" s="84"/>
      <c r="DJ116" s="84"/>
      <c r="DK116" s="84"/>
      <c r="DL116" s="84"/>
      <c r="DM116" s="84"/>
      <c r="DN116" s="84"/>
      <c r="DO116" s="84"/>
      <c r="DP116" s="84"/>
      <c r="DQ116" s="84"/>
      <c r="DR116" s="84"/>
      <c r="DS116" s="84"/>
      <c r="DT116" s="84"/>
      <c r="DU116" s="84"/>
      <c r="DV116" s="84"/>
      <c r="DW116" s="84"/>
      <c r="DX116" s="84"/>
      <c r="DY116" s="84"/>
      <c r="DZ116" s="84"/>
      <c r="EA116" s="84"/>
      <c r="EB116" s="84"/>
      <c r="EC116" s="84"/>
      <c r="ED116" s="84"/>
      <c r="EE116" s="84"/>
      <c r="EF116" s="84"/>
      <c r="EG116" s="84"/>
      <c r="EH116" s="84"/>
      <c r="EI116" s="84"/>
      <c r="EJ116" s="84"/>
      <c r="EK116" s="84"/>
    </row>
    <row r="117" spans="1:141" s="87" customFormat="1" ht="23.25" customHeight="1" x14ac:dyDescent="0.2">
      <c r="A117" s="135" t="s">
        <v>18</v>
      </c>
      <c r="B117" s="131" t="s">
        <v>127</v>
      </c>
      <c r="C117" s="3" t="s">
        <v>39</v>
      </c>
      <c r="D117" s="34" t="s">
        <v>5</v>
      </c>
      <c r="E117" s="8"/>
      <c r="F117" s="41"/>
      <c r="G117" s="8"/>
      <c r="H117" s="41"/>
      <c r="I117" s="8"/>
      <c r="J117" s="41"/>
      <c r="K117" s="8"/>
      <c r="L117" s="41"/>
      <c r="M117" s="8">
        <v>2733.1</v>
      </c>
      <c r="N117" s="41">
        <v>3536.62</v>
      </c>
      <c r="O117" s="8">
        <v>3342.5</v>
      </c>
      <c r="P117" s="41">
        <v>2637.99</v>
      </c>
      <c r="Q117" s="8">
        <v>3401.9949999999999</v>
      </c>
      <c r="R117" s="41">
        <v>2513.4639999999999</v>
      </c>
      <c r="S117" s="8">
        <v>3007.819</v>
      </c>
      <c r="T117" s="41">
        <v>1104</v>
      </c>
      <c r="U117" s="8">
        <v>1906</v>
      </c>
      <c r="V117" s="70">
        <v>2370.04997</v>
      </c>
      <c r="W117" s="84"/>
      <c r="X117" s="84"/>
      <c r="Y117" s="84"/>
      <c r="Z117" s="84"/>
      <c r="AA117" s="84"/>
      <c r="AB117" s="84"/>
      <c r="AC117" s="84"/>
      <c r="AD117" s="84"/>
      <c r="AE117" s="84"/>
      <c r="AF117" s="84"/>
      <c r="AG117" s="84"/>
      <c r="AH117" s="84"/>
      <c r="AI117" s="84"/>
      <c r="AJ117" s="84"/>
      <c r="AK117" s="84"/>
      <c r="AL117" s="84"/>
      <c r="AM117" s="84"/>
      <c r="AN117" s="84"/>
      <c r="AO117" s="84"/>
      <c r="AP117" s="84"/>
      <c r="AQ117" s="84"/>
      <c r="AR117" s="84"/>
      <c r="AS117" s="84"/>
      <c r="AT117" s="84"/>
      <c r="AU117" s="84"/>
      <c r="AV117" s="84"/>
      <c r="AW117" s="84"/>
      <c r="AX117" s="84"/>
      <c r="AY117" s="84"/>
      <c r="AZ117" s="84"/>
      <c r="BA117" s="84"/>
      <c r="BB117" s="84"/>
      <c r="BC117" s="84"/>
      <c r="BD117" s="84"/>
      <c r="BE117" s="84"/>
      <c r="BF117" s="84"/>
      <c r="BG117" s="84"/>
      <c r="BH117" s="84"/>
      <c r="BI117" s="84"/>
      <c r="BJ117" s="84"/>
      <c r="BK117" s="84"/>
      <c r="BL117" s="84"/>
      <c r="BM117" s="84"/>
      <c r="BN117" s="84"/>
      <c r="BO117" s="84"/>
      <c r="BP117" s="84"/>
      <c r="BQ117" s="84"/>
      <c r="BR117" s="84"/>
      <c r="BS117" s="84"/>
      <c r="BT117" s="84"/>
      <c r="BU117" s="84"/>
      <c r="BV117" s="84"/>
      <c r="BW117" s="84"/>
      <c r="BX117" s="84"/>
      <c r="BY117" s="84"/>
      <c r="BZ117" s="84"/>
      <c r="CA117" s="84"/>
      <c r="CB117" s="84"/>
      <c r="CC117" s="84"/>
      <c r="CD117" s="84"/>
      <c r="CE117" s="84"/>
      <c r="CF117" s="84"/>
      <c r="CG117" s="84"/>
      <c r="CH117" s="84"/>
      <c r="CI117" s="84"/>
      <c r="CJ117" s="84"/>
      <c r="CK117" s="84"/>
      <c r="CL117" s="84"/>
      <c r="CM117" s="84"/>
      <c r="CN117" s="84"/>
      <c r="CO117" s="84"/>
      <c r="CP117" s="84"/>
      <c r="CQ117" s="84"/>
      <c r="CR117" s="84"/>
      <c r="CS117" s="84"/>
      <c r="CT117" s="84"/>
      <c r="CU117" s="84"/>
      <c r="CV117" s="84"/>
      <c r="CW117" s="84"/>
      <c r="CX117" s="84"/>
      <c r="CY117" s="84"/>
      <c r="CZ117" s="84"/>
      <c r="DA117" s="84"/>
      <c r="DB117" s="84"/>
      <c r="DC117" s="84"/>
      <c r="DD117" s="84"/>
      <c r="DE117" s="84"/>
      <c r="DF117" s="84"/>
      <c r="DG117" s="84"/>
      <c r="DH117" s="84"/>
      <c r="DI117" s="84"/>
      <c r="DJ117" s="84"/>
      <c r="DK117" s="84"/>
      <c r="DL117" s="84"/>
      <c r="DM117" s="84"/>
      <c r="DN117" s="84"/>
      <c r="DO117" s="84"/>
      <c r="DP117" s="84"/>
      <c r="DQ117" s="84"/>
      <c r="DR117" s="84"/>
      <c r="DS117" s="84"/>
      <c r="DT117" s="84"/>
      <c r="DU117" s="84"/>
      <c r="DV117" s="84"/>
      <c r="DW117" s="84"/>
      <c r="DX117" s="84"/>
      <c r="DY117" s="84"/>
      <c r="DZ117" s="84"/>
      <c r="EA117" s="84"/>
      <c r="EB117" s="84"/>
      <c r="EC117" s="84"/>
      <c r="ED117" s="84"/>
      <c r="EE117" s="84"/>
      <c r="EF117" s="84"/>
      <c r="EG117" s="84"/>
      <c r="EH117" s="84"/>
      <c r="EI117" s="84"/>
      <c r="EJ117" s="84"/>
      <c r="EK117" s="84"/>
    </row>
    <row r="118" spans="1:141" s="87" customFormat="1" ht="23.25" customHeight="1" thickBot="1" x14ac:dyDescent="0.25">
      <c r="A118" s="134"/>
      <c r="B118" s="132"/>
      <c r="C118" s="5" t="s">
        <v>100</v>
      </c>
      <c r="D118" s="33" t="s">
        <v>6</v>
      </c>
      <c r="E118" s="7"/>
      <c r="F118" s="38"/>
      <c r="G118" s="7"/>
      <c r="H118" s="38"/>
      <c r="I118" s="7"/>
      <c r="J118" s="38"/>
      <c r="K118" s="7"/>
      <c r="L118" s="38"/>
      <c r="M118" s="7">
        <v>1403.0942800999999</v>
      </c>
      <c r="N118" s="38">
        <v>1815.5981460199998</v>
      </c>
      <c r="O118" s="7">
        <v>1643.8040000000001</v>
      </c>
      <c r="P118" s="38">
        <v>1261.55</v>
      </c>
      <c r="Q118" s="7">
        <v>1629.5889999999999</v>
      </c>
      <c r="R118" s="38">
        <v>1148.8009999999999</v>
      </c>
      <c r="S118" s="7">
        <v>1360.34</v>
      </c>
      <c r="T118" s="38">
        <v>489.63499999999999</v>
      </c>
      <c r="U118" s="7">
        <v>881.89099999999996</v>
      </c>
      <c r="V118" s="67">
        <v>1076.0019596468376</v>
      </c>
      <c r="W118" s="84"/>
      <c r="X118" s="84"/>
      <c r="Y118" s="84"/>
      <c r="Z118" s="84"/>
      <c r="AA118" s="84"/>
      <c r="AB118" s="84"/>
      <c r="AC118" s="84"/>
      <c r="AD118" s="84"/>
      <c r="AE118" s="84"/>
      <c r="AF118" s="84"/>
      <c r="AG118" s="84"/>
      <c r="AH118" s="84"/>
      <c r="AI118" s="84"/>
      <c r="AJ118" s="84"/>
      <c r="AK118" s="84"/>
      <c r="AL118" s="84"/>
      <c r="AM118" s="84"/>
      <c r="AN118" s="84"/>
      <c r="AO118" s="84"/>
      <c r="AP118" s="84"/>
      <c r="AQ118" s="84"/>
      <c r="AR118" s="84"/>
      <c r="AS118" s="84"/>
      <c r="AT118" s="84"/>
      <c r="AU118" s="84"/>
      <c r="AV118" s="84"/>
      <c r="AW118" s="84"/>
      <c r="AX118" s="84"/>
      <c r="AY118" s="84"/>
      <c r="AZ118" s="84"/>
      <c r="BA118" s="84"/>
      <c r="BB118" s="84"/>
      <c r="BC118" s="84"/>
      <c r="BD118" s="84"/>
      <c r="BE118" s="84"/>
      <c r="BF118" s="84"/>
      <c r="BG118" s="84"/>
      <c r="BH118" s="84"/>
      <c r="BI118" s="84"/>
      <c r="BJ118" s="84"/>
      <c r="BK118" s="84"/>
      <c r="BL118" s="84"/>
      <c r="BM118" s="84"/>
      <c r="BN118" s="84"/>
      <c r="BO118" s="84"/>
      <c r="BP118" s="84"/>
      <c r="BQ118" s="84"/>
      <c r="BR118" s="84"/>
      <c r="BS118" s="84"/>
      <c r="BT118" s="84"/>
      <c r="BU118" s="84"/>
      <c r="BV118" s="84"/>
      <c r="BW118" s="84"/>
      <c r="BX118" s="84"/>
      <c r="BY118" s="84"/>
      <c r="BZ118" s="84"/>
      <c r="CA118" s="84"/>
      <c r="CB118" s="84"/>
      <c r="CC118" s="84"/>
      <c r="CD118" s="84"/>
      <c r="CE118" s="84"/>
      <c r="CF118" s="84"/>
      <c r="CG118" s="84"/>
      <c r="CH118" s="84"/>
      <c r="CI118" s="84"/>
      <c r="CJ118" s="84"/>
      <c r="CK118" s="84"/>
      <c r="CL118" s="84"/>
      <c r="CM118" s="84"/>
      <c r="CN118" s="84"/>
      <c r="CO118" s="84"/>
      <c r="CP118" s="84"/>
      <c r="CQ118" s="84"/>
      <c r="CR118" s="84"/>
      <c r="CS118" s="84"/>
      <c r="CT118" s="84"/>
      <c r="CU118" s="84"/>
      <c r="CV118" s="84"/>
      <c r="CW118" s="84"/>
      <c r="CX118" s="84"/>
      <c r="CY118" s="84"/>
      <c r="CZ118" s="84"/>
      <c r="DA118" s="84"/>
      <c r="DB118" s="84"/>
      <c r="DC118" s="84"/>
      <c r="DD118" s="84"/>
      <c r="DE118" s="84"/>
      <c r="DF118" s="84"/>
      <c r="DG118" s="84"/>
      <c r="DH118" s="84"/>
      <c r="DI118" s="84"/>
      <c r="DJ118" s="84"/>
      <c r="DK118" s="84"/>
      <c r="DL118" s="84"/>
      <c r="DM118" s="84"/>
      <c r="DN118" s="84"/>
      <c r="DO118" s="84"/>
      <c r="DP118" s="84"/>
      <c r="DQ118" s="84"/>
      <c r="DR118" s="84"/>
      <c r="DS118" s="84"/>
      <c r="DT118" s="84"/>
      <c r="DU118" s="84"/>
      <c r="DV118" s="84"/>
      <c r="DW118" s="84"/>
      <c r="DX118" s="84"/>
      <c r="DY118" s="84"/>
      <c r="DZ118" s="84"/>
      <c r="EA118" s="84"/>
      <c r="EB118" s="84"/>
      <c r="EC118" s="84"/>
      <c r="ED118" s="84"/>
      <c r="EE118" s="84"/>
      <c r="EF118" s="84"/>
      <c r="EG118" s="84"/>
      <c r="EH118" s="84"/>
      <c r="EI118" s="84"/>
      <c r="EJ118" s="84"/>
      <c r="EK118" s="84"/>
    </row>
    <row r="119" spans="1:141" s="87" customFormat="1" ht="23.25" customHeight="1" x14ac:dyDescent="0.2">
      <c r="A119" s="116" t="s">
        <v>24</v>
      </c>
      <c r="B119" s="131" t="s">
        <v>96</v>
      </c>
      <c r="C119" s="3" t="s">
        <v>39</v>
      </c>
      <c r="D119" s="34" t="s">
        <v>5</v>
      </c>
      <c r="E119" s="89"/>
      <c r="F119" s="90"/>
      <c r="G119" s="89"/>
      <c r="H119" s="90"/>
      <c r="I119" s="89"/>
      <c r="J119" s="90">
        <v>6813.75</v>
      </c>
      <c r="K119" s="89">
        <v>6290.6250999999993</v>
      </c>
      <c r="L119" s="90">
        <v>6721.4269999999997</v>
      </c>
      <c r="M119" s="89">
        <v>7051.4880000000003</v>
      </c>
      <c r="N119" s="90">
        <v>6826.2860000000001</v>
      </c>
      <c r="O119" s="89">
        <v>7370</v>
      </c>
      <c r="P119" s="90">
        <v>6667</v>
      </c>
      <c r="Q119" s="89">
        <v>7137</v>
      </c>
      <c r="R119" s="90">
        <v>7318.2330000000002</v>
      </c>
      <c r="S119" s="89">
        <v>6802.8</v>
      </c>
      <c r="T119" s="90">
        <v>6847</v>
      </c>
      <c r="U119" s="89">
        <v>6490.8530000000001</v>
      </c>
      <c r="V119" s="91">
        <v>6328.2704168</v>
      </c>
      <c r="W119" s="84"/>
      <c r="X119" s="84"/>
      <c r="Y119" s="84"/>
      <c r="Z119" s="84"/>
      <c r="AA119" s="84"/>
      <c r="AB119" s="84"/>
      <c r="AC119" s="84"/>
      <c r="AD119" s="84"/>
      <c r="AE119" s="84"/>
      <c r="AF119" s="84"/>
      <c r="AG119" s="84"/>
      <c r="AH119" s="84"/>
      <c r="AI119" s="84"/>
      <c r="AJ119" s="84"/>
      <c r="AK119" s="84"/>
      <c r="AL119" s="84"/>
      <c r="AM119" s="84"/>
      <c r="AN119" s="84"/>
      <c r="AO119" s="84"/>
      <c r="AP119" s="84"/>
      <c r="AQ119" s="84"/>
      <c r="AR119" s="84"/>
      <c r="AS119" s="84"/>
      <c r="AT119" s="84"/>
      <c r="AU119" s="84"/>
      <c r="AV119" s="84"/>
      <c r="AW119" s="84"/>
      <c r="AX119" s="84"/>
      <c r="AY119" s="84"/>
      <c r="AZ119" s="84"/>
      <c r="BA119" s="84"/>
      <c r="BB119" s="84"/>
      <c r="BC119" s="84"/>
      <c r="BD119" s="84"/>
      <c r="BE119" s="84"/>
      <c r="BF119" s="84"/>
      <c r="BG119" s="84"/>
      <c r="BH119" s="84"/>
      <c r="BI119" s="84"/>
      <c r="BJ119" s="84"/>
      <c r="BK119" s="84"/>
      <c r="BL119" s="84"/>
      <c r="BM119" s="84"/>
      <c r="BN119" s="84"/>
      <c r="BO119" s="84"/>
      <c r="BP119" s="84"/>
      <c r="BQ119" s="84"/>
      <c r="BR119" s="84"/>
      <c r="BS119" s="84"/>
      <c r="BT119" s="84"/>
      <c r="BU119" s="84"/>
      <c r="BV119" s="84"/>
      <c r="BW119" s="84"/>
      <c r="BX119" s="84"/>
      <c r="BY119" s="84"/>
      <c r="BZ119" s="84"/>
      <c r="CA119" s="84"/>
      <c r="CB119" s="84"/>
      <c r="CC119" s="84"/>
      <c r="CD119" s="84"/>
      <c r="CE119" s="84"/>
      <c r="CF119" s="84"/>
      <c r="CG119" s="84"/>
      <c r="CH119" s="84"/>
      <c r="CI119" s="84"/>
      <c r="CJ119" s="84"/>
      <c r="CK119" s="84"/>
      <c r="CL119" s="84"/>
      <c r="CM119" s="84"/>
      <c r="CN119" s="84"/>
      <c r="CO119" s="84"/>
      <c r="CP119" s="84"/>
      <c r="CQ119" s="84"/>
      <c r="CR119" s="84"/>
      <c r="CS119" s="84"/>
      <c r="CT119" s="84"/>
      <c r="CU119" s="84"/>
      <c r="CV119" s="84"/>
      <c r="CW119" s="84"/>
      <c r="CX119" s="84"/>
      <c r="CY119" s="84"/>
      <c r="CZ119" s="84"/>
      <c r="DA119" s="84"/>
      <c r="DB119" s="84"/>
      <c r="DC119" s="84"/>
      <c r="DD119" s="84"/>
      <c r="DE119" s="84"/>
      <c r="DF119" s="84"/>
      <c r="DG119" s="84"/>
      <c r="DH119" s="84"/>
      <c r="DI119" s="84"/>
      <c r="DJ119" s="84"/>
      <c r="DK119" s="84"/>
      <c r="DL119" s="84"/>
      <c r="DM119" s="84"/>
      <c r="DN119" s="84"/>
      <c r="DO119" s="84"/>
      <c r="DP119" s="84"/>
      <c r="DQ119" s="84"/>
      <c r="DR119" s="84"/>
      <c r="DS119" s="84"/>
      <c r="DT119" s="84"/>
      <c r="DU119" s="84"/>
      <c r="DV119" s="84"/>
      <c r="DW119" s="84"/>
      <c r="DX119" s="84"/>
      <c r="DY119" s="84"/>
      <c r="DZ119" s="84"/>
      <c r="EA119" s="84"/>
      <c r="EB119" s="84"/>
      <c r="EC119" s="84"/>
      <c r="ED119" s="84"/>
      <c r="EE119" s="84"/>
      <c r="EF119" s="84"/>
      <c r="EG119" s="84"/>
      <c r="EH119" s="84"/>
      <c r="EI119" s="84"/>
      <c r="EJ119" s="84"/>
      <c r="EK119" s="84"/>
    </row>
    <row r="120" spans="1:141" s="87" customFormat="1" ht="23.25" customHeight="1" thickBot="1" x14ac:dyDescent="0.25">
      <c r="A120" s="117"/>
      <c r="B120" s="132"/>
      <c r="C120" s="5" t="s">
        <v>100</v>
      </c>
      <c r="D120" s="33" t="s">
        <v>6</v>
      </c>
      <c r="E120" s="7"/>
      <c r="F120" s="38"/>
      <c r="G120" s="7"/>
      <c r="H120" s="38"/>
      <c r="I120" s="7"/>
      <c r="J120" s="38">
        <v>3491.1610875000001</v>
      </c>
      <c r="K120" s="7">
        <v>3223.1275824869995</v>
      </c>
      <c r="L120" s="38">
        <v>3443.8575519899996</v>
      </c>
      <c r="M120" s="7">
        <v>3612.97090656</v>
      </c>
      <c r="N120" s="38">
        <v>3497.5841578200002</v>
      </c>
      <c r="O120" s="7">
        <v>3624.4839999999999</v>
      </c>
      <c r="P120" s="38">
        <v>3188.32</v>
      </c>
      <c r="Q120" s="7">
        <v>3418.694</v>
      </c>
      <c r="R120" s="38">
        <v>3344.864</v>
      </c>
      <c r="S120" s="7">
        <v>3076.6889999999999</v>
      </c>
      <c r="T120" s="38">
        <v>3036.7130000000002</v>
      </c>
      <c r="U120" s="7">
        <v>3003.2660000000001</v>
      </c>
      <c r="V120" s="67">
        <v>2873.0328287769853</v>
      </c>
      <c r="W120" s="84"/>
      <c r="X120" s="84"/>
      <c r="Y120" s="84"/>
      <c r="Z120" s="84"/>
      <c r="AA120" s="84"/>
      <c r="AB120" s="84"/>
      <c r="AC120" s="84"/>
      <c r="AD120" s="84"/>
      <c r="AE120" s="84"/>
      <c r="AF120" s="84"/>
      <c r="AG120" s="84"/>
      <c r="AH120" s="84"/>
      <c r="AI120" s="84"/>
      <c r="AJ120" s="84"/>
      <c r="AK120" s="84"/>
      <c r="AL120" s="84"/>
      <c r="AM120" s="84"/>
      <c r="AN120" s="84"/>
      <c r="AO120" s="84"/>
      <c r="AP120" s="84"/>
      <c r="AQ120" s="84"/>
      <c r="AR120" s="84"/>
      <c r="AS120" s="84"/>
      <c r="AT120" s="84"/>
      <c r="AU120" s="84"/>
      <c r="AV120" s="84"/>
      <c r="AW120" s="84"/>
      <c r="AX120" s="84"/>
      <c r="AY120" s="84"/>
      <c r="AZ120" s="84"/>
      <c r="BA120" s="84"/>
      <c r="BB120" s="84"/>
      <c r="BC120" s="84"/>
      <c r="BD120" s="84"/>
      <c r="BE120" s="84"/>
      <c r="BF120" s="84"/>
      <c r="BG120" s="84"/>
      <c r="BH120" s="84"/>
      <c r="BI120" s="84"/>
      <c r="BJ120" s="84"/>
      <c r="BK120" s="84"/>
      <c r="BL120" s="84"/>
      <c r="BM120" s="84"/>
      <c r="BN120" s="84"/>
      <c r="BO120" s="84"/>
      <c r="BP120" s="84"/>
      <c r="BQ120" s="84"/>
      <c r="BR120" s="84"/>
      <c r="BS120" s="84"/>
      <c r="BT120" s="84"/>
      <c r="BU120" s="84"/>
      <c r="BV120" s="84"/>
      <c r="BW120" s="84"/>
      <c r="BX120" s="84"/>
      <c r="BY120" s="84"/>
      <c r="BZ120" s="84"/>
      <c r="CA120" s="84"/>
      <c r="CB120" s="84"/>
      <c r="CC120" s="84"/>
      <c r="CD120" s="84"/>
      <c r="CE120" s="84"/>
      <c r="CF120" s="84"/>
      <c r="CG120" s="84"/>
      <c r="CH120" s="84"/>
      <c r="CI120" s="84"/>
      <c r="CJ120" s="84"/>
      <c r="CK120" s="84"/>
      <c r="CL120" s="84"/>
      <c r="CM120" s="84"/>
      <c r="CN120" s="84"/>
      <c r="CO120" s="84"/>
      <c r="CP120" s="84"/>
      <c r="CQ120" s="84"/>
      <c r="CR120" s="84"/>
      <c r="CS120" s="84"/>
      <c r="CT120" s="84"/>
      <c r="CU120" s="84"/>
      <c r="CV120" s="84"/>
      <c r="CW120" s="84"/>
      <c r="CX120" s="84"/>
      <c r="CY120" s="84"/>
      <c r="CZ120" s="84"/>
      <c r="DA120" s="84"/>
      <c r="DB120" s="84"/>
      <c r="DC120" s="84"/>
      <c r="DD120" s="84"/>
      <c r="DE120" s="84"/>
      <c r="DF120" s="84"/>
      <c r="DG120" s="84"/>
      <c r="DH120" s="84"/>
      <c r="DI120" s="84"/>
      <c r="DJ120" s="84"/>
      <c r="DK120" s="84"/>
      <c r="DL120" s="84"/>
      <c r="DM120" s="84"/>
      <c r="DN120" s="84"/>
      <c r="DO120" s="84"/>
      <c r="DP120" s="84"/>
      <c r="DQ120" s="84"/>
      <c r="DR120" s="84"/>
      <c r="DS120" s="84"/>
      <c r="DT120" s="84"/>
      <c r="DU120" s="84"/>
      <c r="DV120" s="84"/>
      <c r="DW120" s="84"/>
      <c r="DX120" s="84"/>
      <c r="DY120" s="84"/>
      <c r="DZ120" s="84"/>
      <c r="EA120" s="84"/>
      <c r="EB120" s="84"/>
      <c r="EC120" s="84"/>
      <c r="ED120" s="84"/>
      <c r="EE120" s="84"/>
      <c r="EF120" s="84"/>
      <c r="EG120" s="84"/>
      <c r="EH120" s="84"/>
      <c r="EI120" s="84"/>
      <c r="EJ120" s="84"/>
      <c r="EK120" s="84"/>
    </row>
    <row r="121" spans="1:141" s="87" customFormat="1" ht="23.25" customHeight="1" x14ac:dyDescent="0.2">
      <c r="A121" s="116" t="s">
        <v>18</v>
      </c>
      <c r="B121" s="118" t="s">
        <v>128</v>
      </c>
      <c r="C121" s="3" t="s">
        <v>39</v>
      </c>
      <c r="D121" s="34" t="s">
        <v>5</v>
      </c>
      <c r="E121" s="89">
        <v>23238</v>
      </c>
      <c r="F121" s="90">
        <v>23238</v>
      </c>
      <c r="G121" s="89">
        <v>23238</v>
      </c>
      <c r="H121" s="90">
        <v>24699</v>
      </c>
      <c r="I121" s="89">
        <v>25916</v>
      </c>
      <c r="J121" s="90">
        <v>32653</v>
      </c>
      <c r="K121" s="89">
        <v>40118.22</v>
      </c>
      <c r="L121" s="90">
        <v>44540.597999999998</v>
      </c>
      <c r="M121" s="89">
        <v>30996.087</v>
      </c>
      <c r="N121" s="90">
        <v>30504.403999999999</v>
      </c>
      <c r="O121" s="89">
        <v>24898</v>
      </c>
      <c r="P121" s="90">
        <v>32163.539000000001</v>
      </c>
      <c r="Q121" s="89">
        <v>31335.401999999998</v>
      </c>
      <c r="R121" s="90">
        <v>32053.737999000001</v>
      </c>
      <c r="S121" s="89">
        <v>33019.817999999999</v>
      </c>
      <c r="T121" s="90">
        <v>20240.894</v>
      </c>
      <c r="U121" s="89">
        <v>24757.996999999999</v>
      </c>
      <c r="V121" s="91">
        <v>33183.447999999997</v>
      </c>
      <c r="W121" s="84"/>
      <c r="X121" s="84"/>
      <c r="Y121" s="84"/>
      <c r="Z121" s="84"/>
      <c r="AA121" s="84"/>
      <c r="AB121" s="84"/>
      <c r="AC121" s="84"/>
      <c r="AD121" s="84"/>
      <c r="AE121" s="84"/>
      <c r="AF121" s="84"/>
      <c r="AG121" s="84"/>
      <c r="AH121" s="84"/>
      <c r="AI121" s="84"/>
      <c r="AJ121" s="84"/>
      <c r="AK121" s="84"/>
      <c r="AL121" s="84"/>
      <c r="AM121" s="84"/>
      <c r="AN121" s="84"/>
      <c r="AO121" s="84"/>
      <c r="AP121" s="84"/>
      <c r="AQ121" s="84"/>
      <c r="AR121" s="84"/>
      <c r="AS121" s="84"/>
      <c r="AT121" s="84"/>
      <c r="AU121" s="84"/>
      <c r="AV121" s="84"/>
      <c r="AW121" s="84"/>
      <c r="AX121" s="84"/>
      <c r="AY121" s="84"/>
      <c r="AZ121" s="84"/>
      <c r="BA121" s="84"/>
      <c r="BB121" s="84"/>
      <c r="BC121" s="84"/>
      <c r="BD121" s="84"/>
      <c r="BE121" s="84"/>
      <c r="BF121" s="84"/>
      <c r="BG121" s="84"/>
      <c r="BH121" s="84"/>
      <c r="BI121" s="84"/>
      <c r="BJ121" s="84"/>
      <c r="BK121" s="84"/>
      <c r="BL121" s="84"/>
      <c r="BM121" s="84"/>
      <c r="BN121" s="84"/>
      <c r="BO121" s="84"/>
      <c r="BP121" s="84"/>
      <c r="BQ121" s="84"/>
      <c r="BR121" s="84"/>
      <c r="BS121" s="84"/>
      <c r="BT121" s="84"/>
      <c r="BU121" s="84"/>
      <c r="BV121" s="84"/>
      <c r="BW121" s="84"/>
      <c r="BX121" s="84"/>
      <c r="BY121" s="84"/>
      <c r="BZ121" s="84"/>
      <c r="CA121" s="84"/>
      <c r="CB121" s="84"/>
      <c r="CC121" s="84"/>
      <c r="CD121" s="84"/>
      <c r="CE121" s="84"/>
      <c r="CF121" s="84"/>
      <c r="CG121" s="84"/>
      <c r="CH121" s="84"/>
      <c r="CI121" s="84"/>
      <c r="CJ121" s="84"/>
      <c r="CK121" s="84"/>
      <c r="CL121" s="84"/>
      <c r="CM121" s="84"/>
      <c r="CN121" s="84"/>
      <c r="CO121" s="84"/>
      <c r="CP121" s="84"/>
      <c r="CQ121" s="84"/>
      <c r="CR121" s="84"/>
      <c r="CS121" s="84"/>
      <c r="CT121" s="84"/>
      <c r="CU121" s="84"/>
      <c r="CV121" s="84"/>
      <c r="CW121" s="84"/>
      <c r="CX121" s="84"/>
      <c r="CY121" s="84"/>
      <c r="CZ121" s="84"/>
      <c r="DA121" s="84"/>
      <c r="DB121" s="84"/>
      <c r="DC121" s="84"/>
      <c r="DD121" s="84"/>
      <c r="DE121" s="84"/>
      <c r="DF121" s="84"/>
      <c r="DG121" s="84"/>
      <c r="DH121" s="84"/>
      <c r="DI121" s="84"/>
      <c r="DJ121" s="84"/>
      <c r="DK121" s="84"/>
      <c r="DL121" s="84"/>
      <c r="DM121" s="84"/>
      <c r="DN121" s="84"/>
      <c r="DO121" s="84"/>
      <c r="DP121" s="84"/>
      <c r="DQ121" s="84"/>
      <c r="DR121" s="84"/>
      <c r="DS121" s="84"/>
      <c r="DT121" s="84"/>
      <c r="DU121" s="84"/>
      <c r="DV121" s="84"/>
      <c r="DW121" s="84"/>
      <c r="DX121" s="84"/>
      <c r="DY121" s="84"/>
      <c r="DZ121" s="84"/>
      <c r="EA121" s="84"/>
      <c r="EB121" s="84"/>
      <c r="EC121" s="84"/>
      <c r="ED121" s="84"/>
      <c r="EE121" s="84"/>
      <c r="EF121" s="84"/>
      <c r="EG121" s="84"/>
      <c r="EH121" s="84"/>
      <c r="EI121" s="84"/>
      <c r="EJ121" s="84"/>
      <c r="EK121" s="84"/>
    </row>
    <row r="122" spans="1:141" s="87" customFormat="1" ht="23.25" customHeight="1" thickBot="1" x14ac:dyDescent="0.25">
      <c r="A122" s="117"/>
      <c r="B122" s="119"/>
      <c r="C122" s="5" t="s">
        <v>100</v>
      </c>
      <c r="D122" s="33" t="s">
        <v>6</v>
      </c>
      <c r="E122" s="7">
        <v>11929.715298000001</v>
      </c>
      <c r="F122" s="38">
        <v>11929.715298000001</v>
      </c>
      <c r="G122" s="7">
        <v>11929.715298000001</v>
      </c>
      <c r="H122" s="38">
        <v>12679.750329</v>
      </c>
      <c r="I122" s="7">
        <v>13304.522836</v>
      </c>
      <c r="J122" s="38">
        <v>16763.103263000001</v>
      </c>
      <c r="K122" s="7">
        <v>20595.530719619997</v>
      </c>
      <c r="L122" s="38">
        <v>22865.851335857998</v>
      </c>
      <c r="M122" s="7">
        <v>15912.492179276998</v>
      </c>
      <c r="N122" s="38">
        <v>15660.076385883998</v>
      </c>
      <c r="O122" s="7">
        <v>12244.562</v>
      </c>
      <c r="P122" s="38">
        <v>15381.38</v>
      </c>
      <c r="Q122" s="7">
        <v>15009.97</v>
      </c>
      <c r="R122" s="38">
        <v>14650.449000000001</v>
      </c>
      <c r="S122" s="7">
        <v>14933.807000000001</v>
      </c>
      <c r="T122" s="38">
        <v>8977.0390000000007</v>
      </c>
      <c r="U122" s="7">
        <v>11455.326999999999</v>
      </c>
      <c r="V122" s="67">
        <v>15065.275216892973</v>
      </c>
      <c r="W122" s="84"/>
      <c r="X122" s="84"/>
      <c r="Y122" s="84"/>
      <c r="Z122" s="84"/>
      <c r="AA122" s="84"/>
      <c r="AB122" s="84"/>
      <c r="AC122" s="84"/>
      <c r="AD122" s="84"/>
      <c r="AE122" s="84"/>
      <c r="AF122" s="84"/>
      <c r="AG122" s="84"/>
      <c r="AH122" s="84"/>
      <c r="AI122" s="84"/>
      <c r="AJ122" s="84"/>
      <c r="AK122" s="84"/>
      <c r="AL122" s="84"/>
      <c r="AM122" s="84"/>
      <c r="AN122" s="84"/>
      <c r="AO122" s="84"/>
      <c r="AP122" s="84"/>
      <c r="AQ122" s="84"/>
      <c r="AR122" s="84"/>
      <c r="AS122" s="84"/>
      <c r="AT122" s="84"/>
      <c r="AU122" s="84"/>
      <c r="AV122" s="84"/>
      <c r="AW122" s="84"/>
      <c r="AX122" s="84"/>
      <c r="AY122" s="84"/>
      <c r="AZ122" s="84"/>
      <c r="BA122" s="84"/>
      <c r="BB122" s="84"/>
      <c r="BC122" s="84"/>
      <c r="BD122" s="84"/>
      <c r="BE122" s="84"/>
      <c r="BF122" s="84"/>
      <c r="BG122" s="84"/>
      <c r="BH122" s="84"/>
      <c r="BI122" s="84"/>
      <c r="BJ122" s="84"/>
      <c r="BK122" s="84"/>
      <c r="BL122" s="84"/>
      <c r="BM122" s="84"/>
      <c r="BN122" s="84"/>
      <c r="BO122" s="84"/>
      <c r="BP122" s="84"/>
      <c r="BQ122" s="84"/>
      <c r="BR122" s="84"/>
      <c r="BS122" s="84"/>
      <c r="BT122" s="84"/>
      <c r="BU122" s="84"/>
      <c r="BV122" s="84"/>
      <c r="BW122" s="84"/>
      <c r="BX122" s="84"/>
      <c r="BY122" s="84"/>
      <c r="BZ122" s="84"/>
      <c r="CA122" s="84"/>
      <c r="CB122" s="84"/>
      <c r="CC122" s="84"/>
      <c r="CD122" s="84"/>
      <c r="CE122" s="84"/>
      <c r="CF122" s="84"/>
      <c r="CG122" s="84"/>
      <c r="CH122" s="84"/>
      <c r="CI122" s="84"/>
      <c r="CJ122" s="84"/>
      <c r="CK122" s="84"/>
      <c r="CL122" s="84"/>
      <c r="CM122" s="84"/>
      <c r="CN122" s="84"/>
      <c r="CO122" s="84"/>
      <c r="CP122" s="84"/>
      <c r="CQ122" s="84"/>
      <c r="CR122" s="84"/>
      <c r="CS122" s="84"/>
      <c r="CT122" s="84"/>
      <c r="CU122" s="84"/>
      <c r="CV122" s="84"/>
      <c r="CW122" s="84"/>
      <c r="CX122" s="84"/>
      <c r="CY122" s="84"/>
      <c r="CZ122" s="84"/>
      <c r="DA122" s="84"/>
      <c r="DB122" s="84"/>
      <c r="DC122" s="84"/>
      <c r="DD122" s="84"/>
      <c r="DE122" s="84"/>
      <c r="DF122" s="84"/>
      <c r="DG122" s="84"/>
      <c r="DH122" s="84"/>
      <c r="DI122" s="84"/>
      <c r="DJ122" s="84"/>
      <c r="DK122" s="84"/>
      <c r="DL122" s="84"/>
      <c r="DM122" s="84"/>
      <c r="DN122" s="84"/>
      <c r="DO122" s="84"/>
      <c r="DP122" s="84"/>
      <c r="DQ122" s="84"/>
      <c r="DR122" s="84"/>
      <c r="DS122" s="84"/>
      <c r="DT122" s="84"/>
      <c r="DU122" s="84"/>
      <c r="DV122" s="84"/>
      <c r="DW122" s="84"/>
      <c r="DX122" s="84"/>
      <c r="DY122" s="84"/>
      <c r="DZ122" s="84"/>
      <c r="EA122" s="84"/>
      <c r="EB122" s="84"/>
      <c r="EC122" s="84"/>
      <c r="ED122" s="84"/>
      <c r="EE122" s="84"/>
      <c r="EF122" s="84"/>
      <c r="EG122" s="84"/>
      <c r="EH122" s="84"/>
      <c r="EI122" s="84"/>
      <c r="EJ122" s="84"/>
      <c r="EK122" s="84"/>
    </row>
    <row r="123" spans="1:141" s="87" customFormat="1" ht="23.25" customHeight="1" x14ac:dyDescent="0.2">
      <c r="A123" s="116" t="s">
        <v>28</v>
      </c>
      <c r="B123" s="118" t="s">
        <v>97</v>
      </c>
      <c r="C123" s="3" t="s">
        <v>39</v>
      </c>
      <c r="D123" s="34" t="s">
        <v>5</v>
      </c>
      <c r="E123" s="8"/>
      <c r="F123" s="41"/>
      <c r="G123" s="8"/>
      <c r="H123" s="41"/>
      <c r="I123" s="8"/>
      <c r="J123" s="41"/>
      <c r="K123" s="8"/>
      <c r="L123" s="41"/>
      <c r="M123" s="8"/>
      <c r="N123" s="41"/>
      <c r="O123" s="8"/>
      <c r="P123" s="41"/>
      <c r="Q123" s="8"/>
      <c r="R123" s="41"/>
      <c r="S123" s="8"/>
      <c r="T123" s="41">
        <v>772549.96499999997</v>
      </c>
      <c r="U123" s="8">
        <v>1095649.753</v>
      </c>
      <c r="V123" s="70">
        <v>1478962</v>
      </c>
      <c r="W123" s="84"/>
      <c r="X123" s="84"/>
      <c r="Y123" s="84"/>
      <c r="Z123" s="84"/>
      <c r="AA123" s="84"/>
      <c r="AB123" s="84"/>
      <c r="AC123" s="84"/>
      <c r="AD123" s="84"/>
      <c r="AE123" s="84"/>
      <c r="AF123" s="84"/>
      <c r="AG123" s="84"/>
      <c r="AH123" s="84"/>
      <c r="AI123" s="84"/>
      <c r="AJ123" s="84"/>
      <c r="AK123" s="84"/>
      <c r="AL123" s="84"/>
      <c r="AM123" s="84"/>
      <c r="AN123" s="84"/>
      <c r="AO123" s="84"/>
      <c r="AP123" s="84"/>
      <c r="AQ123" s="84"/>
      <c r="AR123" s="84"/>
      <c r="AS123" s="84"/>
      <c r="AT123" s="84"/>
      <c r="AU123" s="84"/>
      <c r="AV123" s="84"/>
      <c r="AW123" s="84"/>
      <c r="AX123" s="84"/>
      <c r="AY123" s="84"/>
      <c r="AZ123" s="84"/>
      <c r="BA123" s="84"/>
      <c r="BB123" s="84"/>
      <c r="BC123" s="84"/>
      <c r="BD123" s="84"/>
      <c r="BE123" s="84"/>
      <c r="BF123" s="84"/>
      <c r="BG123" s="84"/>
      <c r="BH123" s="84"/>
      <c r="BI123" s="84"/>
      <c r="BJ123" s="84"/>
      <c r="BK123" s="84"/>
      <c r="BL123" s="84"/>
      <c r="BM123" s="84"/>
      <c r="BN123" s="84"/>
      <c r="BO123" s="84"/>
      <c r="BP123" s="84"/>
      <c r="BQ123" s="84"/>
      <c r="BR123" s="84"/>
      <c r="BS123" s="84"/>
      <c r="BT123" s="84"/>
      <c r="BU123" s="84"/>
      <c r="BV123" s="84"/>
      <c r="BW123" s="84"/>
      <c r="BX123" s="84"/>
      <c r="BY123" s="84"/>
      <c r="BZ123" s="84"/>
      <c r="CA123" s="84"/>
      <c r="CB123" s="84"/>
      <c r="CC123" s="84"/>
      <c r="CD123" s="84"/>
      <c r="CE123" s="84"/>
      <c r="CF123" s="84"/>
      <c r="CG123" s="84"/>
      <c r="CH123" s="84"/>
      <c r="CI123" s="84"/>
      <c r="CJ123" s="84"/>
      <c r="CK123" s="84"/>
      <c r="CL123" s="84"/>
      <c r="CM123" s="84"/>
      <c r="CN123" s="84"/>
      <c r="CO123" s="84"/>
      <c r="CP123" s="84"/>
      <c r="CQ123" s="84"/>
      <c r="CR123" s="84"/>
      <c r="CS123" s="84"/>
      <c r="CT123" s="84"/>
      <c r="CU123" s="84"/>
      <c r="CV123" s="84"/>
      <c r="CW123" s="84"/>
      <c r="CX123" s="84"/>
      <c r="CY123" s="84"/>
      <c r="CZ123" s="84"/>
      <c r="DA123" s="84"/>
      <c r="DB123" s="84"/>
      <c r="DC123" s="84"/>
      <c r="DD123" s="84"/>
      <c r="DE123" s="84"/>
      <c r="DF123" s="84"/>
      <c r="DG123" s="84"/>
      <c r="DH123" s="84"/>
      <c r="DI123" s="84"/>
      <c r="DJ123" s="84"/>
      <c r="DK123" s="84"/>
      <c r="DL123" s="84"/>
      <c r="DM123" s="84"/>
      <c r="DN123" s="84"/>
      <c r="DO123" s="84"/>
      <c r="DP123" s="84"/>
      <c r="DQ123" s="84"/>
      <c r="DR123" s="84"/>
      <c r="DS123" s="84"/>
      <c r="DT123" s="84"/>
      <c r="DU123" s="84"/>
      <c r="DV123" s="84"/>
      <c r="DW123" s="84"/>
      <c r="DX123" s="84"/>
      <c r="DY123" s="84"/>
      <c r="DZ123" s="84"/>
      <c r="EA123" s="84"/>
      <c r="EB123" s="84"/>
      <c r="EC123" s="84"/>
      <c r="ED123" s="84"/>
      <c r="EE123" s="84"/>
      <c r="EF123" s="84"/>
      <c r="EG123" s="84"/>
      <c r="EH123" s="84"/>
      <c r="EI123" s="84"/>
      <c r="EJ123" s="84"/>
      <c r="EK123" s="84"/>
    </row>
    <row r="124" spans="1:141" s="87" customFormat="1" ht="23.25" customHeight="1" thickBot="1" x14ac:dyDescent="0.25">
      <c r="A124" s="117"/>
      <c r="B124" s="119"/>
      <c r="C124" s="5" t="s">
        <v>100</v>
      </c>
      <c r="D124" s="33" t="s">
        <v>6</v>
      </c>
      <c r="E124" s="7"/>
      <c r="F124" s="38"/>
      <c r="G124" s="7"/>
      <c r="H124" s="38"/>
      <c r="I124" s="7"/>
      <c r="J124" s="38"/>
      <c r="K124" s="7"/>
      <c r="L124" s="38"/>
      <c r="M124" s="7"/>
      <c r="N124" s="38"/>
      <c r="O124" s="7"/>
      <c r="P124" s="38"/>
      <c r="Q124" s="7"/>
      <c r="R124" s="38"/>
      <c r="S124" s="7"/>
      <c r="T124" s="38">
        <v>342633.63497715001</v>
      </c>
      <c r="U124" s="7">
        <v>506948.37551507604</v>
      </c>
      <c r="V124" s="67">
        <v>671448.29450292408</v>
      </c>
      <c r="W124" s="84"/>
      <c r="X124" s="84"/>
      <c r="Y124" s="84"/>
      <c r="Z124" s="84"/>
      <c r="AA124" s="84"/>
      <c r="AB124" s="84"/>
      <c r="AC124" s="84"/>
      <c r="AD124" s="84"/>
      <c r="AE124" s="84"/>
      <c r="AF124" s="84"/>
      <c r="AG124" s="84"/>
      <c r="AH124" s="84"/>
      <c r="AI124" s="84"/>
      <c r="AJ124" s="84"/>
      <c r="AK124" s="84"/>
      <c r="AL124" s="84"/>
      <c r="AM124" s="84"/>
      <c r="AN124" s="84"/>
      <c r="AO124" s="84"/>
      <c r="AP124" s="84"/>
      <c r="AQ124" s="84"/>
      <c r="AR124" s="84"/>
      <c r="AS124" s="84"/>
      <c r="AT124" s="84"/>
      <c r="AU124" s="84"/>
      <c r="AV124" s="84"/>
      <c r="AW124" s="84"/>
      <c r="AX124" s="84"/>
      <c r="AY124" s="84"/>
      <c r="AZ124" s="84"/>
      <c r="BA124" s="84"/>
      <c r="BB124" s="84"/>
      <c r="BC124" s="84"/>
      <c r="BD124" s="84"/>
      <c r="BE124" s="84"/>
      <c r="BF124" s="84"/>
      <c r="BG124" s="84"/>
      <c r="BH124" s="84"/>
      <c r="BI124" s="84"/>
      <c r="BJ124" s="84"/>
      <c r="BK124" s="84"/>
      <c r="BL124" s="84"/>
      <c r="BM124" s="84"/>
      <c r="BN124" s="84"/>
      <c r="BO124" s="84"/>
      <c r="BP124" s="84"/>
      <c r="BQ124" s="84"/>
      <c r="BR124" s="84"/>
      <c r="BS124" s="84"/>
      <c r="BT124" s="84"/>
      <c r="BU124" s="84"/>
      <c r="BV124" s="84"/>
      <c r="BW124" s="84"/>
      <c r="BX124" s="84"/>
      <c r="BY124" s="84"/>
      <c r="BZ124" s="84"/>
      <c r="CA124" s="84"/>
      <c r="CB124" s="84"/>
      <c r="CC124" s="84"/>
      <c r="CD124" s="84"/>
      <c r="CE124" s="84"/>
      <c r="CF124" s="84"/>
      <c r="CG124" s="84"/>
      <c r="CH124" s="84"/>
      <c r="CI124" s="84"/>
      <c r="CJ124" s="84"/>
      <c r="CK124" s="84"/>
      <c r="CL124" s="84"/>
      <c r="CM124" s="84"/>
      <c r="CN124" s="84"/>
      <c r="CO124" s="84"/>
      <c r="CP124" s="84"/>
      <c r="CQ124" s="84"/>
      <c r="CR124" s="84"/>
      <c r="CS124" s="84"/>
      <c r="CT124" s="84"/>
      <c r="CU124" s="84"/>
      <c r="CV124" s="84"/>
      <c r="CW124" s="84"/>
      <c r="CX124" s="84"/>
      <c r="CY124" s="84"/>
      <c r="CZ124" s="84"/>
      <c r="DA124" s="84"/>
      <c r="DB124" s="84"/>
      <c r="DC124" s="84"/>
      <c r="DD124" s="84"/>
      <c r="DE124" s="84"/>
      <c r="DF124" s="84"/>
      <c r="DG124" s="84"/>
      <c r="DH124" s="84"/>
      <c r="DI124" s="84"/>
      <c r="DJ124" s="84"/>
      <c r="DK124" s="84"/>
      <c r="DL124" s="84"/>
      <c r="DM124" s="84"/>
      <c r="DN124" s="84"/>
      <c r="DO124" s="84"/>
      <c r="DP124" s="84"/>
      <c r="DQ124" s="84"/>
      <c r="DR124" s="84"/>
      <c r="DS124" s="84"/>
      <c r="DT124" s="84"/>
      <c r="DU124" s="84"/>
      <c r="DV124" s="84"/>
      <c r="DW124" s="84"/>
      <c r="DX124" s="84"/>
      <c r="DY124" s="84"/>
      <c r="DZ124" s="84"/>
      <c r="EA124" s="84"/>
      <c r="EB124" s="84"/>
      <c r="EC124" s="84"/>
      <c r="ED124" s="84"/>
      <c r="EE124" s="84"/>
      <c r="EF124" s="84"/>
      <c r="EG124" s="84"/>
      <c r="EH124" s="84"/>
      <c r="EI124" s="84"/>
      <c r="EJ124" s="84"/>
      <c r="EK124" s="84"/>
    </row>
    <row r="125" spans="1:141" s="87" customFormat="1" ht="23.25" customHeight="1" x14ac:dyDescent="0.2">
      <c r="A125" s="116" t="s">
        <v>142</v>
      </c>
      <c r="B125" s="118" t="s">
        <v>98</v>
      </c>
      <c r="C125" s="3" t="s">
        <v>39</v>
      </c>
      <c r="D125" s="34" t="s">
        <v>11</v>
      </c>
      <c r="E125" s="8"/>
      <c r="F125" s="41"/>
      <c r="G125" s="8"/>
      <c r="H125" s="41"/>
      <c r="I125" s="8"/>
      <c r="J125" s="41">
        <v>56140</v>
      </c>
      <c r="K125" s="8">
        <v>72690</v>
      </c>
      <c r="L125" s="41">
        <v>62690</v>
      </c>
      <c r="M125" s="8">
        <v>62831</v>
      </c>
      <c r="N125" s="41">
        <v>60034</v>
      </c>
      <c r="O125" s="8">
        <v>59818</v>
      </c>
      <c r="P125" s="41">
        <v>57263</v>
      </c>
      <c r="Q125" s="8">
        <v>903.07799999999997</v>
      </c>
      <c r="R125" s="41">
        <v>23501.023000000001</v>
      </c>
      <c r="S125" s="8">
        <v>24018.657999999999</v>
      </c>
      <c r="T125" s="41">
        <v>31352</v>
      </c>
      <c r="U125" s="8">
        <v>32025.52</v>
      </c>
      <c r="V125" s="70">
        <v>85560.844639999996</v>
      </c>
      <c r="W125" s="84"/>
      <c r="X125" s="84"/>
      <c r="Y125" s="84"/>
      <c r="Z125" s="84"/>
      <c r="AA125" s="84"/>
      <c r="AB125" s="84"/>
      <c r="AC125" s="84"/>
      <c r="AD125" s="84"/>
      <c r="AE125" s="84"/>
      <c r="AF125" s="84"/>
      <c r="AG125" s="84"/>
      <c r="AH125" s="84"/>
      <c r="AI125" s="84"/>
      <c r="AJ125" s="84"/>
      <c r="AK125" s="84"/>
      <c r="AL125" s="84"/>
      <c r="AM125" s="84"/>
      <c r="AN125" s="84"/>
      <c r="AO125" s="84"/>
      <c r="AP125" s="84"/>
      <c r="AQ125" s="84"/>
      <c r="AR125" s="84"/>
      <c r="AS125" s="84"/>
      <c r="AT125" s="84"/>
      <c r="AU125" s="84"/>
      <c r="AV125" s="84"/>
      <c r="AW125" s="84"/>
      <c r="AX125" s="84"/>
      <c r="AY125" s="84"/>
      <c r="AZ125" s="84"/>
      <c r="BA125" s="84"/>
      <c r="BB125" s="84"/>
      <c r="BC125" s="84"/>
      <c r="BD125" s="84"/>
      <c r="BE125" s="84"/>
      <c r="BF125" s="84"/>
      <c r="BG125" s="84"/>
      <c r="BH125" s="84"/>
      <c r="BI125" s="84"/>
      <c r="BJ125" s="84"/>
      <c r="BK125" s="84"/>
      <c r="BL125" s="84"/>
      <c r="BM125" s="84"/>
      <c r="BN125" s="84"/>
      <c r="BO125" s="84"/>
      <c r="BP125" s="84"/>
      <c r="BQ125" s="84"/>
      <c r="BR125" s="84"/>
      <c r="BS125" s="84"/>
      <c r="BT125" s="84"/>
      <c r="BU125" s="84"/>
      <c r="BV125" s="84"/>
      <c r="BW125" s="84"/>
      <c r="BX125" s="84"/>
      <c r="BY125" s="84"/>
      <c r="BZ125" s="84"/>
      <c r="CA125" s="84"/>
      <c r="CB125" s="84"/>
      <c r="CC125" s="84"/>
      <c r="CD125" s="84"/>
      <c r="CE125" s="84"/>
      <c r="CF125" s="84"/>
      <c r="CG125" s="84"/>
      <c r="CH125" s="84"/>
      <c r="CI125" s="84"/>
      <c r="CJ125" s="84"/>
      <c r="CK125" s="84"/>
      <c r="CL125" s="84"/>
      <c r="CM125" s="84"/>
      <c r="CN125" s="84"/>
      <c r="CO125" s="84"/>
      <c r="CP125" s="84"/>
      <c r="CQ125" s="84"/>
      <c r="CR125" s="84"/>
      <c r="CS125" s="84"/>
      <c r="CT125" s="84"/>
      <c r="CU125" s="84"/>
      <c r="CV125" s="84"/>
      <c r="CW125" s="84"/>
      <c r="CX125" s="84"/>
      <c r="CY125" s="84"/>
      <c r="CZ125" s="84"/>
      <c r="DA125" s="84"/>
      <c r="DB125" s="84"/>
      <c r="DC125" s="84"/>
      <c r="DD125" s="84"/>
      <c r="DE125" s="84"/>
      <c r="DF125" s="84"/>
      <c r="DG125" s="84"/>
      <c r="DH125" s="84"/>
      <c r="DI125" s="84"/>
      <c r="DJ125" s="84"/>
      <c r="DK125" s="84"/>
      <c r="DL125" s="84"/>
      <c r="DM125" s="84"/>
      <c r="DN125" s="84"/>
      <c r="DO125" s="84"/>
      <c r="DP125" s="84"/>
      <c r="DQ125" s="84"/>
      <c r="DR125" s="84"/>
      <c r="DS125" s="84"/>
      <c r="DT125" s="84"/>
      <c r="DU125" s="84"/>
      <c r="DV125" s="84"/>
      <c r="DW125" s="84"/>
      <c r="DX125" s="84"/>
      <c r="DY125" s="84"/>
      <c r="DZ125" s="84"/>
      <c r="EA125" s="84"/>
      <c r="EB125" s="84"/>
      <c r="EC125" s="84"/>
      <c r="ED125" s="84"/>
      <c r="EE125" s="84"/>
      <c r="EF125" s="84"/>
      <c r="EG125" s="84"/>
      <c r="EH125" s="84"/>
      <c r="EI125" s="84"/>
      <c r="EJ125" s="84"/>
      <c r="EK125" s="84"/>
    </row>
    <row r="126" spans="1:141" s="87" customFormat="1" ht="23.25" customHeight="1" thickBot="1" x14ac:dyDescent="0.25">
      <c r="A126" s="117"/>
      <c r="B126" s="119"/>
      <c r="C126" s="5" t="s">
        <v>100</v>
      </c>
      <c r="D126" s="33" t="s">
        <v>6</v>
      </c>
      <c r="E126" s="7"/>
      <c r="F126" s="38"/>
      <c r="G126" s="7"/>
      <c r="H126" s="38"/>
      <c r="I126" s="7"/>
      <c r="J126" s="38">
        <v>27643</v>
      </c>
      <c r="K126" s="7">
        <v>36882</v>
      </c>
      <c r="L126" s="38">
        <v>32407</v>
      </c>
      <c r="M126" s="7">
        <v>33198</v>
      </c>
      <c r="N126" s="38">
        <v>30760</v>
      </c>
      <c r="O126" s="7">
        <v>29418</v>
      </c>
      <c r="P126" s="38">
        <v>27384</v>
      </c>
      <c r="Q126" s="7">
        <v>432.58300000000003</v>
      </c>
      <c r="R126" s="38">
        <v>10741.353999999999</v>
      </c>
      <c r="S126" s="7">
        <v>10862.87</v>
      </c>
      <c r="T126" s="38">
        <v>14179.505792538452</v>
      </c>
      <c r="U126" s="7">
        <v>14817.951999999999</v>
      </c>
      <c r="V126" s="67">
        <v>38844.59723086709</v>
      </c>
      <c r="W126" s="84"/>
      <c r="X126" s="84"/>
      <c r="Y126" s="84"/>
      <c r="Z126" s="84"/>
      <c r="AA126" s="84"/>
      <c r="AB126" s="84"/>
      <c r="AC126" s="84"/>
      <c r="AD126" s="84"/>
      <c r="AE126" s="84"/>
      <c r="AF126" s="84"/>
      <c r="AG126" s="84"/>
      <c r="AH126" s="84"/>
      <c r="AI126" s="84"/>
      <c r="AJ126" s="84"/>
      <c r="AK126" s="84"/>
      <c r="AL126" s="84"/>
      <c r="AM126" s="84"/>
      <c r="AN126" s="84"/>
      <c r="AO126" s="84"/>
      <c r="AP126" s="84"/>
      <c r="AQ126" s="84"/>
      <c r="AR126" s="84"/>
      <c r="AS126" s="84"/>
      <c r="AT126" s="84"/>
      <c r="AU126" s="84"/>
      <c r="AV126" s="84"/>
      <c r="AW126" s="84"/>
      <c r="AX126" s="84"/>
      <c r="AY126" s="84"/>
      <c r="AZ126" s="84"/>
      <c r="BA126" s="84"/>
      <c r="BB126" s="84"/>
      <c r="BC126" s="84"/>
      <c r="BD126" s="84"/>
      <c r="BE126" s="84"/>
      <c r="BF126" s="84"/>
      <c r="BG126" s="84"/>
      <c r="BH126" s="84"/>
      <c r="BI126" s="84"/>
      <c r="BJ126" s="84"/>
      <c r="BK126" s="84"/>
      <c r="BL126" s="84"/>
      <c r="BM126" s="84"/>
      <c r="BN126" s="84"/>
      <c r="BO126" s="84"/>
      <c r="BP126" s="84"/>
      <c r="BQ126" s="84"/>
      <c r="BR126" s="84"/>
      <c r="BS126" s="84"/>
      <c r="BT126" s="84"/>
      <c r="BU126" s="84"/>
      <c r="BV126" s="84"/>
      <c r="BW126" s="84"/>
      <c r="BX126" s="84"/>
      <c r="BY126" s="84"/>
      <c r="BZ126" s="84"/>
      <c r="CA126" s="84"/>
      <c r="CB126" s="84"/>
      <c r="CC126" s="84"/>
      <c r="CD126" s="84"/>
      <c r="CE126" s="84"/>
      <c r="CF126" s="84"/>
      <c r="CG126" s="84"/>
      <c r="CH126" s="84"/>
      <c r="CI126" s="84"/>
      <c r="CJ126" s="84"/>
      <c r="CK126" s="84"/>
      <c r="CL126" s="84"/>
      <c r="CM126" s="84"/>
      <c r="CN126" s="84"/>
      <c r="CO126" s="84"/>
      <c r="CP126" s="84"/>
      <c r="CQ126" s="84"/>
      <c r="CR126" s="84"/>
      <c r="CS126" s="84"/>
      <c r="CT126" s="84"/>
      <c r="CU126" s="84"/>
      <c r="CV126" s="84"/>
      <c r="CW126" s="84"/>
      <c r="CX126" s="84"/>
      <c r="CY126" s="84"/>
      <c r="CZ126" s="84"/>
      <c r="DA126" s="84"/>
      <c r="DB126" s="84"/>
      <c r="DC126" s="84"/>
      <c r="DD126" s="84"/>
      <c r="DE126" s="84"/>
      <c r="DF126" s="84"/>
      <c r="DG126" s="84"/>
      <c r="DH126" s="84"/>
      <c r="DI126" s="84"/>
      <c r="DJ126" s="84"/>
      <c r="DK126" s="84"/>
      <c r="DL126" s="84"/>
      <c r="DM126" s="84"/>
      <c r="DN126" s="84"/>
      <c r="DO126" s="84"/>
      <c r="DP126" s="84"/>
      <c r="DQ126" s="84"/>
      <c r="DR126" s="84"/>
      <c r="DS126" s="84"/>
      <c r="DT126" s="84"/>
      <c r="DU126" s="84"/>
      <c r="DV126" s="84"/>
      <c r="DW126" s="84"/>
      <c r="DX126" s="84"/>
      <c r="DY126" s="84"/>
      <c r="DZ126" s="84"/>
      <c r="EA126" s="84"/>
      <c r="EB126" s="84"/>
      <c r="EC126" s="84"/>
      <c r="ED126" s="84"/>
      <c r="EE126" s="84"/>
      <c r="EF126" s="84"/>
      <c r="EG126" s="84"/>
      <c r="EH126" s="84"/>
      <c r="EI126" s="84"/>
      <c r="EJ126" s="84"/>
      <c r="EK126" s="84"/>
    </row>
    <row r="127" spans="1:141" s="87" customFormat="1" ht="23.25" customHeight="1" x14ac:dyDescent="0.2">
      <c r="A127" s="116" t="s">
        <v>19</v>
      </c>
      <c r="B127" s="118" t="s">
        <v>129</v>
      </c>
      <c r="C127" s="3" t="s">
        <v>39</v>
      </c>
      <c r="D127" s="34" t="s">
        <v>5</v>
      </c>
      <c r="E127" s="8"/>
      <c r="F127" s="41"/>
      <c r="G127" s="8"/>
      <c r="H127" s="41"/>
      <c r="I127" s="8"/>
      <c r="J127" s="90"/>
      <c r="K127" s="89">
        <v>9140.5409999999993</v>
      </c>
      <c r="L127" s="90">
        <v>9190.1450000000004</v>
      </c>
      <c r="M127" s="89">
        <v>8441.384</v>
      </c>
      <c r="N127" s="90">
        <v>8180.6930000000002</v>
      </c>
      <c r="O127" s="89">
        <v>9462</v>
      </c>
      <c r="P127" s="90">
        <v>8700</v>
      </c>
      <c r="Q127" s="89">
        <v>9150</v>
      </c>
      <c r="R127" s="90">
        <v>8700.8130000000001</v>
      </c>
      <c r="S127" s="89">
        <v>8695.9509999999991</v>
      </c>
      <c r="T127" s="90">
        <v>8921.2759999999998</v>
      </c>
      <c r="U127" s="89">
        <v>8575.3439999999991</v>
      </c>
      <c r="V127" s="91">
        <v>7097.3511360000002</v>
      </c>
      <c r="W127" s="84"/>
      <c r="X127" s="84"/>
      <c r="Y127" s="84"/>
      <c r="Z127" s="84"/>
      <c r="AA127" s="84"/>
      <c r="AB127" s="84"/>
      <c r="AC127" s="84"/>
      <c r="AD127" s="84"/>
      <c r="AE127" s="84"/>
      <c r="AF127" s="84"/>
      <c r="AG127" s="84"/>
      <c r="AH127" s="84"/>
      <c r="AI127" s="84"/>
      <c r="AJ127" s="84"/>
      <c r="AK127" s="84"/>
      <c r="AL127" s="84"/>
      <c r="AM127" s="84"/>
      <c r="AN127" s="84"/>
      <c r="AO127" s="84"/>
      <c r="AP127" s="84"/>
      <c r="AQ127" s="84"/>
      <c r="AR127" s="84"/>
      <c r="AS127" s="84"/>
      <c r="AT127" s="84"/>
      <c r="AU127" s="84"/>
      <c r="AV127" s="84"/>
      <c r="AW127" s="84"/>
      <c r="AX127" s="84"/>
      <c r="AY127" s="84"/>
      <c r="AZ127" s="84"/>
      <c r="BA127" s="84"/>
      <c r="BB127" s="84"/>
      <c r="BC127" s="84"/>
      <c r="BD127" s="84"/>
      <c r="BE127" s="84"/>
      <c r="BF127" s="84"/>
      <c r="BG127" s="84"/>
      <c r="BH127" s="84"/>
      <c r="BI127" s="84"/>
      <c r="BJ127" s="84"/>
      <c r="BK127" s="84"/>
      <c r="BL127" s="84"/>
      <c r="BM127" s="84"/>
      <c r="BN127" s="84"/>
      <c r="BO127" s="84"/>
      <c r="BP127" s="84"/>
      <c r="BQ127" s="84"/>
      <c r="BR127" s="84"/>
      <c r="BS127" s="84"/>
      <c r="BT127" s="84"/>
      <c r="BU127" s="84"/>
      <c r="BV127" s="84"/>
      <c r="BW127" s="84"/>
      <c r="BX127" s="84"/>
      <c r="BY127" s="84"/>
      <c r="BZ127" s="84"/>
      <c r="CA127" s="84"/>
      <c r="CB127" s="84"/>
      <c r="CC127" s="84"/>
      <c r="CD127" s="84"/>
      <c r="CE127" s="84"/>
      <c r="CF127" s="84"/>
      <c r="CG127" s="84"/>
      <c r="CH127" s="84"/>
      <c r="CI127" s="84"/>
      <c r="CJ127" s="84"/>
      <c r="CK127" s="84"/>
      <c r="CL127" s="84"/>
      <c r="CM127" s="84"/>
      <c r="CN127" s="84"/>
      <c r="CO127" s="84"/>
      <c r="CP127" s="84"/>
      <c r="CQ127" s="84"/>
      <c r="CR127" s="84"/>
      <c r="CS127" s="84"/>
      <c r="CT127" s="84"/>
      <c r="CU127" s="84"/>
      <c r="CV127" s="84"/>
      <c r="CW127" s="84"/>
      <c r="CX127" s="84"/>
      <c r="CY127" s="84"/>
      <c r="CZ127" s="84"/>
      <c r="DA127" s="84"/>
      <c r="DB127" s="84"/>
      <c r="DC127" s="84"/>
      <c r="DD127" s="84"/>
      <c r="DE127" s="84"/>
      <c r="DF127" s="84"/>
      <c r="DG127" s="84"/>
      <c r="DH127" s="84"/>
      <c r="DI127" s="84"/>
      <c r="DJ127" s="84"/>
      <c r="DK127" s="84"/>
      <c r="DL127" s="84"/>
      <c r="DM127" s="84"/>
      <c r="DN127" s="84"/>
      <c r="DO127" s="84"/>
      <c r="DP127" s="84"/>
      <c r="DQ127" s="84"/>
      <c r="DR127" s="84"/>
      <c r="DS127" s="84"/>
      <c r="DT127" s="84"/>
      <c r="DU127" s="84"/>
      <c r="DV127" s="84"/>
      <c r="DW127" s="84"/>
      <c r="DX127" s="84"/>
      <c r="DY127" s="84"/>
      <c r="DZ127" s="84"/>
      <c r="EA127" s="84"/>
      <c r="EB127" s="84"/>
      <c r="EC127" s="84"/>
      <c r="ED127" s="84"/>
      <c r="EE127" s="84"/>
      <c r="EF127" s="84"/>
      <c r="EG127" s="84"/>
      <c r="EH127" s="84"/>
      <c r="EI127" s="84"/>
      <c r="EJ127" s="84"/>
      <c r="EK127" s="84"/>
    </row>
    <row r="128" spans="1:141" s="87" customFormat="1" ht="23.25" customHeight="1" thickBot="1" x14ac:dyDescent="0.25">
      <c r="A128" s="117"/>
      <c r="B128" s="119"/>
      <c r="C128" s="5" t="s">
        <v>100</v>
      </c>
      <c r="D128" s="33" t="s">
        <v>6</v>
      </c>
      <c r="E128" s="7"/>
      <c r="F128" s="38"/>
      <c r="G128" s="7"/>
      <c r="H128" s="38"/>
      <c r="I128" s="7"/>
      <c r="J128" s="38"/>
      <c r="K128" s="7">
        <v>4501</v>
      </c>
      <c r="L128" s="38">
        <v>4663</v>
      </c>
      <c r="M128" s="7">
        <v>4364</v>
      </c>
      <c r="N128" s="38">
        <v>4322</v>
      </c>
      <c r="O128" s="7">
        <v>4653.3069999999998</v>
      </c>
      <c r="P128" s="38">
        <v>4160</v>
      </c>
      <c r="Q128" s="7">
        <v>4382.9409999999998</v>
      </c>
      <c r="R128" s="38">
        <v>3976.7840000000001</v>
      </c>
      <c r="S128" s="7">
        <v>3932.9</v>
      </c>
      <c r="T128" s="38">
        <v>3956.6750000000002</v>
      </c>
      <c r="U128" s="7">
        <v>3967.7429999999999</v>
      </c>
      <c r="V128" s="67">
        <v>3222.1952394690265</v>
      </c>
      <c r="W128" s="84"/>
      <c r="X128" s="84"/>
      <c r="Y128" s="84"/>
      <c r="Z128" s="84"/>
      <c r="AA128" s="84"/>
      <c r="AB128" s="84"/>
      <c r="AC128" s="84"/>
      <c r="AD128" s="84"/>
      <c r="AE128" s="84"/>
      <c r="AF128" s="84"/>
      <c r="AG128" s="84"/>
      <c r="AH128" s="84"/>
      <c r="AI128" s="84"/>
      <c r="AJ128" s="84"/>
      <c r="AK128" s="84"/>
      <c r="AL128" s="84"/>
      <c r="AM128" s="84"/>
      <c r="AN128" s="84"/>
      <c r="AO128" s="84"/>
      <c r="AP128" s="84"/>
      <c r="AQ128" s="84"/>
      <c r="AR128" s="84"/>
      <c r="AS128" s="84"/>
      <c r="AT128" s="84"/>
      <c r="AU128" s="84"/>
      <c r="AV128" s="84"/>
      <c r="AW128" s="84"/>
      <c r="AX128" s="84"/>
      <c r="AY128" s="84"/>
      <c r="AZ128" s="84"/>
      <c r="BA128" s="84"/>
      <c r="BB128" s="84"/>
      <c r="BC128" s="84"/>
      <c r="BD128" s="84"/>
      <c r="BE128" s="84"/>
      <c r="BF128" s="84"/>
      <c r="BG128" s="84"/>
      <c r="BH128" s="84"/>
      <c r="BI128" s="84"/>
      <c r="BJ128" s="84"/>
      <c r="BK128" s="84"/>
      <c r="BL128" s="84"/>
      <c r="BM128" s="84"/>
      <c r="BN128" s="84"/>
      <c r="BO128" s="84"/>
      <c r="BP128" s="84"/>
      <c r="BQ128" s="84"/>
      <c r="BR128" s="84"/>
      <c r="BS128" s="84"/>
      <c r="BT128" s="84"/>
      <c r="BU128" s="84"/>
      <c r="BV128" s="84"/>
      <c r="BW128" s="84"/>
      <c r="BX128" s="84"/>
      <c r="BY128" s="84"/>
      <c r="BZ128" s="84"/>
      <c r="CA128" s="84"/>
      <c r="CB128" s="84"/>
      <c r="CC128" s="84"/>
      <c r="CD128" s="84"/>
      <c r="CE128" s="84"/>
      <c r="CF128" s="84"/>
      <c r="CG128" s="84"/>
      <c r="CH128" s="84"/>
      <c r="CI128" s="84"/>
      <c r="CJ128" s="84"/>
      <c r="CK128" s="84"/>
      <c r="CL128" s="84"/>
      <c r="CM128" s="84"/>
      <c r="CN128" s="84"/>
      <c r="CO128" s="84"/>
      <c r="CP128" s="84"/>
      <c r="CQ128" s="84"/>
      <c r="CR128" s="84"/>
      <c r="CS128" s="84"/>
      <c r="CT128" s="84"/>
      <c r="CU128" s="84"/>
      <c r="CV128" s="84"/>
      <c r="CW128" s="84"/>
      <c r="CX128" s="84"/>
      <c r="CY128" s="84"/>
      <c r="CZ128" s="84"/>
      <c r="DA128" s="84"/>
      <c r="DB128" s="84"/>
      <c r="DC128" s="84"/>
      <c r="DD128" s="84"/>
      <c r="DE128" s="84"/>
      <c r="DF128" s="84"/>
      <c r="DG128" s="84"/>
      <c r="DH128" s="84"/>
      <c r="DI128" s="84"/>
      <c r="DJ128" s="84"/>
      <c r="DK128" s="84"/>
      <c r="DL128" s="84"/>
      <c r="DM128" s="84"/>
      <c r="DN128" s="84"/>
      <c r="DO128" s="84"/>
      <c r="DP128" s="84"/>
      <c r="DQ128" s="84"/>
      <c r="DR128" s="84"/>
      <c r="DS128" s="84"/>
      <c r="DT128" s="84"/>
      <c r="DU128" s="84"/>
      <c r="DV128" s="84"/>
      <c r="DW128" s="84"/>
      <c r="DX128" s="84"/>
      <c r="DY128" s="84"/>
      <c r="DZ128" s="84"/>
      <c r="EA128" s="84"/>
      <c r="EB128" s="84"/>
      <c r="EC128" s="84"/>
      <c r="ED128" s="84"/>
      <c r="EE128" s="84"/>
      <c r="EF128" s="84"/>
      <c r="EG128" s="84"/>
      <c r="EH128" s="84"/>
      <c r="EI128" s="84"/>
      <c r="EJ128" s="84"/>
      <c r="EK128" s="84"/>
    </row>
    <row r="129" spans="1:141" s="87" customFormat="1" ht="23.25" customHeight="1" x14ac:dyDescent="0.2">
      <c r="A129" s="116" t="s">
        <v>19</v>
      </c>
      <c r="B129" s="131" t="s">
        <v>130</v>
      </c>
      <c r="C129" s="3" t="s">
        <v>39</v>
      </c>
      <c r="D129" s="34" t="s">
        <v>5</v>
      </c>
      <c r="E129" s="8"/>
      <c r="F129" s="41"/>
      <c r="G129" s="8"/>
      <c r="H129" s="41"/>
      <c r="I129" s="8"/>
      <c r="J129" s="41"/>
      <c r="K129" s="89">
        <v>4261.527</v>
      </c>
      <c r="L129" s="90">
        <v>4241.7030000000004</v>
      </c>
      <c r="M129" s="89">
        <v>4113.3609999999999</v>
      </c>
      <c r="N129" s="90">
        <v>3670.6170000000002</v>
      </c>
      <c r="O129" s="89">
        <v>4491</v>
      </c>
      <c r="P129" s="90">
        <v>4255</v>
      </c>
      <c r="Q129" s="89">
        <v>4464</v>
      </c>
      <c r="R129" s="90">
        <v>4528.6809999999996</v>
      </c>
      <c r="S129" s="89">
        <v>4164.5379999999996</v>
      </c>
      <c r="T129" s="90">
        <v>4645.808</v>
      </c>
      <c r="U129" s="89">
        <v>4027.8</v>
      </c>
      <c r="V129" s="91">
        <v>2844.890594</v>
      </c>
      <c r="W129" s="84"/>
      <c r="X129" s="84"/>
      <c r="Y129" s="84"/>
      <c r="Z129" s="84"/>
      <c r="AA129" s="84"/>
      <c r="AB129" s="84"/>
      <c r="AC129" s="84"/>
      <c r="AD129" s="84"/>
      <c r="AE129" s="84"/>
      <c r="AF129" s="84"/>
      <c r="AG129" s="84"/>
      <c r="AH129" s="84"/>
      <c r="AI129" s="84"/>
      <c r="AJ129" s="84"/>
      <c r="AK129" s="84"/>
      <c r="AL129" s="84"/>
      <c r="AM129" s="84"/>
      <c r="AN129" s="84"/>
      <c r="AO129" s="84"/>
      <c r="AP129" s="84"/>
      <c r="AQ129" s="84"/>
      <c r="AR129" s="84"/>
      <c r="AS129" s="84"/>
      <c r="AT129" s="84"/>
      <c r="AU129" s="84"/>
      <c r="AV129" s="84"/>
      <c r="AW129" s="84"/>
      <c r="AX129" s="84"/>
      <c r="AY129" s="84"/>
      <c r="AZ129" s="84"/>
      <c r="BA129" s="84"/>
      <c r="BB129" s="84"/>
      <c r="BC129" s="84"/>
      <c r="BD129" s="84"/>
      <c r="BE129" s="84"/>
      <c r="BF129" s="84"/>
      <c r="BG129" s="84"/>
      <c r="BH129" s="84"/>
      <c r="BI129" s="84"/>
      <c r="BJ129" s="84"/>
      <c r="BK129" s="84"/>
      <c r="BL129" s="84"/>
      <c r="BM129" s="84"/>
      <c r="BN129" s="84"/>
      <c r="BO129" s="84"/>
      <c r="BP129" s="84"/>
      <c r="BQ129" s="84"/>
      <c r="BR129" s="84"/>
      <c r="BS129" s="84"/>
      <c r="BT129" s="84"/>
      <c r="BU129" s="84"/>
      <c r="BV129" s="84"/>
      <c r="BW129" s="84"/>
      <c r="BX129" s="84"/>
      <c r="BY129" s="84"/>
      <c r="BZ129" s="84"/>
      <c r="CA129" s="84"/>
      <c r="CB129" s="84"/>
      <c r="CC129" s="84"/>
      <c r="CD129" s="84"/>
      <c r="CE129" s="84"/>
      <c r="CF129" s="84"/>
      <c r="CG129" s="84"/>
      <c r="CH129" s="84"/>
      <c r="CI129" s="84"/>
      <c r="CJ129" s="84"/>
      <c r="CK129" s="84"/>
      <c r="CL129" s="84"/>
      <c r="CM129" s="84"/>
      <c r="CN129" s="84"/>
      <c r="CO129" s="84"/>
      <c r="CP129" s="84"/>
      <c r="CQ129" s="84"/>
      <c r="CR129" s="84"/>
      <c r="CS129" s="84"/>
      <c r="CT129" s="84"/>
      <c r="CU129" s="84"/>
      <c r="CV129" s="84"/>
      <c r="CW129" s="84"/>
      <c r="CX129" s="84"/>
      <c r="CY129" s="84"/>
      <c r="CZ129" s="84"/>
      <c r="DA129" s="84"/>
      <c r="DB129" s="84"/>
      <c r="DC129" s="84"/>
      <c r="DD129" s="84"/>
      <c r="DE129" s="84"/>
      <c r="DF129" s="84"/>
      <c r="DG129" s="84"/>
      <c r="DH129" s="84"/>
      <c r="DI129" s="84"/>
      <c r="DJ129" s="84"/>
      <c r="DK129" s="84"/>
      <c r="DL129" s="84"/>
      <c r="DM129" s="84"/>
      <c r="DN129" s="84"/>
      <c r="DO129" s="84"/>
      <c r="DP129" s="84"/>
      <c r="DQ129" s="84"/>
      <c r="DR129" s="84"/>
      <c r="DS129" s="84"/>
      <c r="DT129" s="84"/>
      <c r="DU129" s="84"/>
      <c r="DV129" s="84"/>
      <c r="DW129" s="84"/>
      <c r="DX129" s="84"/>
      <c r="DY129" s="84"/>
      <c r="DZ129" s="84"/>
      <c r="EA129" s="84"/>
      <c r="EB129" s="84"/>
      <c r="EC129" s="84"/>
      <c r="ED129" s="84"/>
      <c r="EE129" s="84"/>
      <c r="EF129" s="84"/>
      <c r="EG129" s="84"/>
      <c r="EH129" s="84"/>
      <c r="EI129" s="84"/>
      <c r="EJ129" s="84"/>
      <c r="EK129" s="84"/>
    </row>
    <row r="130" spans="1:141" s="87" customFormat="1" ht="23.25" customHeight="1" thickBot="1" x14ac:dyDescent="0.25">
      <c r="A130" s="117"/>
      <c r="B130" s="132"/>
      <c r="C130" s="5" t="s">
        <v>100</v>
      </c>
      <c r="D130" s="33" t="s">
        <v>6</v>
      </c>
      <c r="E130" s="7"/>
      <c r="F130" s="38"/>
      <c r="G130" s="7"/>
      <c r="H130" s="38"/>
      <c r="I130" s="7"/>
      <c r="J130" s="38"/>
      <c r="K130" s="7">
        <v>2098</v>
      </c>
      <c r="L130" s="38">
        <v>2152</v>
      </c>
      <c r="M130" s="7">
        <v>2126</v>
      </c>
      <c r="N130" s="38">
        <v>1939</v>
      </c>
      <c r="O130" s="7">
        <v>2208.6239999999998</v>
      </c>
      <c r="P130" s="38">
        <v>2035</v>
      </c>
      <c r="Q130" s="7">
        <v>2138.3000000000002</v>
      </c>
      <c r="R130" s="38">
        <v>2069.8739999999998</v>
      </c>
      <c r="S130" s="7">
        <v>1883.4870000000001</v>
      </c>
      <c r="T130" s="38">
        <v>2060.462</v>
      </c>
      <c r="U130" s="7">
        <v>1863.6310000000001</v>
      </c>
      <c r="V130" s="67">
        <v>1291.5794573415074</v>
      </c>
      <c r="W130" s="84"/>
      <c r="X130" s="84"/>
      <c r="Y130" s="84"/>
      <c r="Z130" s="84"/>
      <c r="AA130" s="84"/>
      <c r="AB130" s="84"/>
      <c r="AC130" s="84"/>
      <c r="AD130" s="84"/>
      <c r="AE130" s="84"/>
      <c r="AF130" s="84"/>
      <c r="AG130" s="84"/>
      <c r="AH130" s="84"/>
      <c r="AI130" s="84"/>
      <c r="AJ130" s="84"/>
      <c r="AK130" s="84"/>
      <c r="AL130" s="84"/>
      <c r="AM130" s="84"/>
      <c r="AN130" s="84"/>
      <c r="AO130" s="84"/>
      <c r="AP130" s="84"/>
      <c r="AQ130" s="84"/>
      <c r="AR130" s="84"/>
      <c r="AS130" s="84"/>
      <c r="AT130" s="84"/>
      <c r="AU130" s="84"/>
      <c r="AV130" s="84"/>
      <c r="AW130" s="84"/>
      <c r="AX130" s="84"/>
      <c r="AY130" s="84"/>
      <c r="AZ130" s="84"/>
      <c r="BA130" s="84"/>
      <c r="BB130" s="84"/>
      <c r="BC130" s="84"/>
      <c r="BD130" s="84"/>
      <c r="BE130" s="84"/>
      <c r="BF130" s="84"/>
      <c r="BG130" s="84"/>
      <c r="BH130" s="84"/>
      <c r="BI130" s="84"/>
      <c r="BJ130" s="84"/>
      <c r="BK130" s="84"/>
      <c r="BL130" s="84"/>
      <c r="BM130" s="84"/>
      <c r="BN130" s="84"/>
      <c r="BO130" s="84"/>
      <c r="BP130" s="84"/>
      <c r="BQ130" s="84"/>
      <c r="BR130" s="84"/>
      <c r="BS130" s="84"/>
      <c r="BT130" s="84"/>
      <c r="BU130" s="84"/>
      <c r="BV130" s="84"/>
      <c r="BW130" s="84"/>
      <c r="BX130" s="84"/>
      <c r="BY130" s="84"/>
      <c r="BZ130" s="84"/>
      <c r="CA130" s="84"/>
      <c r="CB130" s="84"/>
      <c r="CC130" s="84"/>
      <c r="CD130" s="84"/>
      <c r="CE130" s="84"/>
      <c r="CF130" s="84"/>
      <c r="CG130" s="84"/>
      <c r="CH130" s="84"/>
      <c r="CI130" s="84"/>
      <c r="CJ130" s="84"/>
      <c r="CK130" s="84"/>
      <c r="CL130" s="84"/>
      <c r="CM130" s="84"/>
      <c r="CN130" s="84"/>
      <c r="CO130" s="84"/>
      <c r="CP130" s="84"/>
      <c r="CQ130" s="84"/>
      <c r="CR130" s="84"/>
      <c r="CS130" s="84"/>
      <c r="CT130" s="84"/>
      <c r="CU130" s="84"/>
      <c r="CV130" s="84"/>
      <c r="CW130" s="84"/>
      <c r="CX130" s="84"/>
      <c r="CY130" s="84"/>
      <c r="CZ130" s="84"/>
      <c r="DA130" s="84"/>
      <c r="DB130" s="84"/>
      <c r="DC130" s="84"/>
      <c r="DD130" s="84"/>
      <c r="DE130" s="84"/>
      <c r="DF130" s="84"/>
      <c r="DG130" s="84"/>
      <c r="DH130" s="84"/>
      <c r="DI130" s="84"/>
      <c r="DJ130" s="84"/>
      <c r="DK130" s="84"/>
      <c r="DL130" s="84"/>
      <c r="DM130" s="84"/>
      <c r="DN130" s="84"/>
      <c r="DO130" s="84"/>
      <c r="DP130" s="84"/>
      <c r="DQ130" s="84"/>
      <c r="DR130" s="84"/>
      <c r="DS130" s="84"/>
      <c r="DT130" s="84"/>
      <c r="DU130" s="84"/>
      <c r="DV130" s="84"/>
      <c r="DW130" s="84"/>
      <c r="DX130" s="84"/>
      <c r="DY130" s="84"/>
      <c r="DZ130" s="84"/>
      <c r="EA130" s="84"/>
      <c r="EB130" s="84"/>
      <c r="EC130" s="84"/>
      <c r="ED130" s="84"/>
      <c r="EE130" s="84"/>
      <c r="EF130" s="84"/>
      <c r="EG130" s="84"/>
      <c r="EH130" s="84"/>
      <c r="EI130" s="84"/>
      <c r="EJ130" s="84"/>
      <c r="EK130" s="84"/>
    </row>
    <row r="131" spans="1:141" s="87" customFormat="1" ht="23.25" customHeight="1" x14ac:dyDescent="0.2">
      <c r="A131" s="133" t="s">
        <v>27</v>
      </c>
      <c r="B131" s="131" t="s">
        <v>131</v>
      </c>
      <c r="C131" s="3" t="s">
        <v>39</v>
      </c>
      <c r="D131" s="34" t="s">
        <v>5</v>
      </c>
      <c r="E131" s="8"/>
      <c r="F131" s="41"/>
      <c r="G131" s="8"/>
      <c r="H131" s="41"/>
      <c r="I131" s="8"/>
      <c r="J131" s="41"/>
      <c r="K131" s="8"/>
      <c r="L131" s="41"/>
      <c r="M131" s="8"/>
      <c r="N131" s="41"/>
      <c r="O131" s="8"/>
      <c r="P131" s="41"/>
      <c r="Q131" s="8"/>
      <c r="R131" s="41"/>
      <c r="S131" s="8"/>
      <c r="T131" s="41"/>
      <c r="U131" s="8">
        <v>7000</v>
      </c>
      <c r="V131" s="70">
        <v>77000</v>
      </c>
      <c r="W131" s="84"/>
      <c r="X131" s="84"/>
      <c r="Y131" s="84"/>
      <c r="Z131" s="84"/>
      <c r="AA131" s="84"/>
      <c r="AB131" s="84"/>
      <c r="AC131" s="84"/>
      <c r="AD131" s="84"/>
      <c r="AE131" s="84"/>
      <c r="AF131" s="84"/>
      <c r="AG131" s="84"/>
      <c r="AH131" s="84"/>
      <c r="AI131" s="84"/>
      <c r="AJ131" s="84"/>
      <c r="AK131" s="84"/>
      <c r="AL131" s="84"/>
      <c r="AM131" s="84"/>
      <c r="AN131" s="84"/>
      <c r="AO131" s="84"/>
      <c r="AP131" s="84"/>
      <c r="AQ131" s="84"/>
      <c r="AR131" s="84"/>
      <c r="AS131" s="84"/>
      <c r="AT131" s="84"/>
      <c r="AU131" s="84"/>
      <c r="AV131" s="84"/>
      <c r="AW131" s="84"/>
      <c r="AX131" s="84"/>
      <c r="AY131" s="84"/>
      <c r="AZ131" s="84"/>
      <c r="BA131" s="84"/>
      <c r="BB131" s="84"/>
      <c r="BC131" s="84"/>
      <c r="BD131" s="84"/>
      <c r="BE131" s="84"/>
      <c r="BF131" s="84"/>
      <c r="BG131" s="84"/>
      <c r="BH131" s="84"/>
      <c r="BI131" s="84"/>
      <c r="BJ131" s="84"/>
      <c r="BK131" s="84"/>
      <c r="BL131" s="84"/>
      <c r="BM131" s="84"/>
      <c r="BN131" s="84"/>
      <c r="BO131" s="84"/>
      <c r="BP131" s="84"/>
      <c r="BQ131" s="84"/>
      <c r="BR131" s="84"/>
      <c r="BS131" s="84"/>
      <c r="BT131" s="84"/>
      <c r="BU131" s="84"/>
      <c r="BV131" s="84"/>
      <c r="BW131" s="84"/>
      <c r="BX131" s="84"/>
      <c r="BY131" s="84"/>
      <c r="BZ131" s="84"/>
      <c r="CA131" s="84"/>
      <c r="CB131" s="84"/>
      <c r="CC131" s="84"/>
      <c r="CD131" s="84"/>
      <c r="CE131" s="84"/>
      <c r="CF131" s="84"/>
      <c r="CG131" s="84"/>
      <c r="CH131" s="84"/>
      <c r="CI131" s="84"/>
      <c r="CJ131" s="84"/>
      <c r="CK131" s="84"/>
      <c r="CL131" s="84"/>
      <c r="CM131" s="84"/>
      <c r="CN131" s="84"/>
      <c r="CO131" s="84"/>
      <c r="CP131" s="84"/>
      <c r="CQ131" s="84"/>
      <c r="CR131" s="84"/>
      <c r="CS131" s="84"/>
      <c r="CT131" s="84"/>
      <c r="CU131" s="84"/>
      <c r="CV131" s="84"/>
      <c r="CW131" s="84"/>
      <c r="CX131" s="84"/>
      <c r="CY131" s="84"/>
      <c r="CZ131" s="84"/>
      <c r="DA131" s="84"/>
      <c r="DB131" s="84"/>
      <c r="DC131" s="84"/>
      <c r="DD131" s="84"/>
      <c r="DE131" s="84"/>
      <c r="DF131" s="84"/>
      <c r="DG131" s="84"/>
      <c r="DH131" s="84"/>
      <c r="DI131" s="84"/>
      <c r="DJ131" s="84"/>
      <c r="DK131" s="84"/>
      <c r="DL131" s="84"/>
      <c r="DM131" s="84"/>
      <c r="DN131" s="84"/>
      <c r="DO131" s="84"/>
      <c r="DP131" s="84"/>
      <c r="DQ131" s="84"/>
      <c r="DR131" s="84"/>
      <c r="DS131" s="84"/>
      <c r="DT131" s="84"/>
      <c r="DU131" s="84"/>
      <c r="DV131" s="84"/>
      <c r="DW131" s="84"/>
      <c r="DX131" s="84"/>
      <c r="DY131" s="84"/>
      <c r="DZ131" s="84"/>
      <c r="EA131" s="84"/>
      <c r="EB131" s="84"/>
      <c r="EC131" s="84"/>
      <c r="ED131" s="84"/>
      <c r="EE131" s="84"/>
      <c r="EF131" s="84"/>
      <c r="EG131" s="84"/>
      <c r="EH131" s="84"/>
      <c r="EI131" s="84"/>
      <c r="EJ131" s="84"/>
      <c r="EK131" s="84"/>
    </row>
    <row r="132" spans="1:141" s="87" customFormat="1" ht="23.25" customHeight="1" thickBot="1" x14ac:dyDescent="0.25">
      <c r="A132" s="134"/>
      <c r="B132" s="132"/>
      <c r="C132" s="5" t="s">
        <v>100</v>
      </c>
      <c r="D132" s="33" t="s">
        <v>6</v>
      </c>
      <c r="E132" s="7"/>
      <c r="F132" s="38"/>
      <c r="G132" s="7"/>
      <c r="H132" s="38"/>
      <c r="I132" s="7"/>
      <c r="J132" s="38"/>
      <c r="K132" s="7"/>
      <c r="L132" s="38"/>
      <c r="M132" s="7"/>
      <c r="N132" s="38"/>
      <c r="O132" s="7"/>
      <c r="P132" s="38"/>
      <c r="Q132" s="7"/>
      <c r="R132" s="38"/>
      <c r="S132" s="7"/>
      <c r="T132" s="38"/>
      <c r="U132" s="7">
        <v>3238.8440000000001</v>
      </c>
      <c r="V132" s="67">
        <v>34958</v>
      </c>
      <c r="W132" s="84"/>
      <c r="X132" s="84"/>
      <c r="Y132" s="84"/>
      <c r="Z132" s="84"/>
      <c r="AA132" s="84"/>
      <c r="AB132" s="84"/>
      <c r="AC132" s="84"/>
      <c r="AD132" s="84"/>
      <c r="AE132" s="84"/>
      <c r="AF132" s="84"/>
      <c r="AG132" s="84"/>
      <c r="AH132" s="84"/>
      <c r="AI132" s="84"/>
      <c r="AJ132" s="84"/>
      <c r="AK132" s="84"/>
      <c r="AL132" s="84"/>
      <c r="AM132" s="84"/>
      <c r="AN132" s="84"/>
      <c r="AO132" s="84"/>
      <c r="AP132" s="84"/>
      <c r="AQ132" s="84"/>
      <c r="AR132" s="84"/>
      <c r="AS132" s="84"/>
      <c r="AT132" s="84"/>
      <c r="AU132" s="84"/>
      <c r="AV132" s="84"/>
      <c r="AW132" s="84"/>
      <c r="AX132" s="84"/>
      <c r="AY132" s="84"/>
      <c r="AZ132" s="84"/>
      <c r="BA132" s="84"/>
      <c r="BB132" s="84"/>
      <c r="BC132" s="84"/>
      <c r="BD132" s="84"/>
      <c r="BE132" s="84"/>
      <c r="BF132" s="84"/>
      <c r="BG132" s="84"/>
      <c r="BH132" s="84"/>
      <c r="BI132" s="84"/>
      <c r="BJ132" s="84"/>
      <c r="BK132" s="84"/>
      <c r="BL132" s="84"/>
      <c r="BM132" s="84"/>
      <c r="BN132" s="84"/>
      <c r="BO132" s="84"/>
      <c r="BP132" s="84"/>
      <c r="BQ132" s="84"/>
      <c r="BR132" s="84"/>
      <c r="BS132" s="84"/>
      <c r="BT132" s="84"/>
      <c r="BU132" s="84"/>
      <c r="BV132" s="84"/>
      <c r="BW132" s="84"/>
      <c r="BX132" s="84"/>
      <c r="BY132" s="84"/>
      <c r="BZ132" s="84"/>
      <c r="CA132" s="84"/>
      <c r="CB132" s="84"/>
      <c r="CC132" s="84"/>
      <c r="CD132" s="84"/>
      <c r="CE132" s="84"/>
      <c r="CF132" s="84"/>
      <c r="CG132" s="84"/>
      <c r="CH132" s="84"/>
      <c r="CI132" s="84"/>
      <c r="CJ132" s="84"/>
      <c r="CK132" s="84"/>
      <c r="CL132" s="84"/>
      <c r="CM132" s="84"/>
      <c r="CN132" s="84"/>
      <c r="CO132" s="84"/>
      <c r="CP132" s="84"/>
      <c r="CQ132" s="84"/>
      <c r="CR132" s="84"/>
      <c r="CS132" s="84"/>
      <c r="CT132" s="84"/>
      <c r="CU132" s="84"/>
      <c r="CV132" s="84"/>
      <c r="CW132" s="84"/>
      <c r="CX132" s="84"/>
      <c r="CY132" s="84"/>
      <c r="CZ132" s="84"/>
      <c r="DA132" s="84"/>
      <c r="DB132" s="84"/>
      <c r="DC132" s="84"/>
      <c r="DD132" s="84"/>
      <c r="DE132" s="84"/>
      <c r="DF132" s="84"/>
      <c r="DG132" s="84"/>
      <c r="DH132" s="84"/>
      <c r="DI132" s="84"/>
      <c r="DJ132" s="84"/>
      <c r="DK132" s="84"/>
      <c r="DL132" s="84"/>
      <c r="DM132" s="84"/>
      <c r="DN132" s="84"/>
      <c r="DO132" s="84"/>
      <c r="DP132" s="84"/>
      <c r="DQ132" s="84"/>
      <c r="DR132" s="84"/>
      <c r="DS132" s="84"/>
      <c r="DT132" s="84"/>
      <c r="DU132" s="84"/>
      <c r="DV132" s="84"/>
      <c r="DW132" s="84"/>
      <c r="DX132" s="84"/>
      <c r="DY132" s="84"/>
      <c r="DZ132" s="84"/>
      <c r="EA132" s="84"/>
      <c r="EB132" s="84"/>
      <c r="EC132" s="84"/>
      <c r="ED132" s="84"/>
      <c r="EE132" s="84"/>
      <c r="EF132" s="84"/>
      <c r="EG132" s="84"/>
      <c r="EH132" s="84"/>
      <c r="EI132" s="84"/>
      <c r="EJ132" s="84"/>
      <c r="EK132" s="84"/>
    </row>
    <row r="133" spans="1:141" ht="23.25" customHeight="1" x14ac:dyDescent="0.2">
      <c r="A133" s="122" t="s">
        <v>141</v>
      </c>
      <c r="B133" s="122"/>
      <c r="C133" s="122"/>
      <c r="D133" s="122"/>
      <c r="E133" s="122"/>
      <c r="F133" s="122"/>
      <c r="G133" s="122"/>
      <c r="H133" s="122"/>
      <c r="I133" s="122"/>
      <c r="J133" s="122"/>
      <c r="K133" s="122"/>
      <c r="L133" s="122"/>
      <c r="M133" s="122"/>
      <c r="N133" s="122"/>
      <c r="O133" s="122"/>
      <c r="P133" s="122"/>
      <c r="Q133" s="122"/>
      <c r="R133" s="122"/>
      <c r="S133" s="122"/>
      <c r="T133" s="122"/>
      <c r="U133" s="122"/>
      <c r="V133" s="122"/>
    </row>
    <row r="134" spans="1:141" s="87" customFormat="1" ht="23.25" thickBot="1" x14ac:dyDescent="0.25">
      <c r="A134" s="101" t="s">
        <v>23</v>
      </c>
      <c r="B134" s="103" t="s">
        <v>132</v>
      </c>
      <c r="C134" s="106" t="s">
        <v>100</v>
      </c>
      <c r="D134" s="104" t="s">
        <v>6</v>
      </c>
      <c r="E134" s="111"/>
      <c r="F134" s="112"/>
      <c r="G134" s="111"/>
      <c r="H134" s="112"/>
      <c r="I134" s="111"/>
      <c r="J134" s="112"/>
      <c r="K134" s="111"/>
      <c r="L134" s="112"/>
      <c r="M134" s="111"/>
      <c r="N134" s="112"/>
      <c r="O134" s="111"/>
      <c r="P134" s="112">
        <v>52.43</v>
      </c>
      <c r="Q134" s="111">
        <v>789</v>
      </c>
      <c r="R134" s="112">
        <v>1069</v>
      </c>
      <c r="S134" s="111">
        <v>1419.577</v>
      </c>
      <c r="T134" s="112">
        <v>1820.913</v>
      </c>
      <c r="U134" s="111">
        <v>2315.634</v>
      </c>
      <c r="V134" s="113">
        <v>2942.9202468826034</v>
      </c>
      <c r="W134" s="84"/>
      <c r="X134" s="84"/>
      <c r="Y134" s="84"/>
      <c r="Z134" s="84"/>
      <c r="AA134" s="84"/>
      <c r="AB134" s="84"/>
      <c r="AC134" s="84"/>
      <c r="AD134" s="84"/>
      <c r="AE134" s="84"/>
      <c r="AF134" s="84"/>
      <c r="AG134" s="84"/>
      <c r="AH134" s="84"/>
      <c r="AI134" s="84"/>
      <c r="AJ134" s="84"/>
      <c r="AK134" s="84"/>
      <c r="AL134" s="84"/>
      <c r="AM134" s="84"/>
      <c r="AN134" s="84"/>
      <c r="AO134" s="84"/>
      <c r="AP134" s="84"/>
      <c r="AQ134" s="84"/>
      <c r="AR134" s="84"/>
      <c r="AS134" s="84"/>
      <c r="AT134" s="84"/>
      <c r="AU134" s="84"/>
      <c r="AV134" s="84"/>
      <c r="AW134" s="84"/>
      <c r="AX134" s="84"/>
      <c r="AY134" s="84"/>
      <c r="AZ134" s="84"/>
      <c r="BA134" s="84"/>
      <c r="BB134" s="84"/>
      <c r="BC134" s="84"/>
      <c r="BD134" s="84"/>
      <c r="BE134" s="84"/>
      <c r="BF134" s="84"/>
      <c r="BG134" s="84"/>
      <c r="BH134" s="84"/>
      <c r="BI134" s="84"/>
      <c r="BJ134" s="84"/>
      <c r="BK134" s="84"/>
      <c r="BL134" s="84"/>
      <c r="BM134" s="84"/>
      <c r="BN134" s="84"/>
      <c r="BO134" s="84"/>
      <c r="BP134" s="84"/>
      <c r="BQ134" s="84"/>
      <c r="BR134" s="84"/>
      <c r="BS134" s="84"/>
      <c r="BT134" s="84"/>
      <c r="BU134" s="84"/>
      <c r="BV134" s="84"/>
      <c r="BW134" s="84"/>
      <c r="BX134" s="84"/>
      <c r="BY134" s="84"/>
      <c r="BZ134" s="84"/>
      <c r="CA134" s="84"/>
      <c r="CB134" s="84"/>
      <c r="CC134" s="84"/>
      <c r="CD134" s="84"/>
      <c r="CE134" s="84"/>
      <c r="CF134" s="84"/>
      <c r="CG134" s="84"/>
      <c r="CH134" s="84"/>
      <c r="CI134" s="84"/>
      <c r="CJ134" s="84"/>
      <c r="CK134" s="84"/>
      <c r="CL134" s="84"/>
      <c r="CM134" s="84"/>
      <c r="CN134" s="84"/>
      <c r="CO134" s="84"/>
      <c r="CP134" s="84"/>
      <c r="CQ134" s="84"/>
      <c r="CR134" s="84"/>
      <c r="CS134" s="84"/>
      <c r="CT134" s="84"/>
      <c r="CU134" s="84"/>
      <c r="CV134" s="84"/>
      <c r="CW134" s="84"/>
      <c r="CX134" s="84"/>
      <c r="CY134" s="84"/>
      <c r="CZ134" s="84"/>
      <c r="DA134" s="84"/>
      <c r="DB134" s="84"/>
      <c r="DC134" s="84"/>
      <c r="DD134" s="84"/>
      <c r="DE134" s="84"/>
      <c r="DF134" s="84"/>
      <c r="DG134" s="84"/>
      <c r="DH134" s="84"/>
      <c r="DI134" s="84"/>
      <c r="DJ134" s="84"/>
      <c r="DK134" s="84"/>
      <c r="DL134" s="84"/>
      <c r="DM134" s="84"/>
      <c r="DN134" s="84"/>
      <c r="DO134" s="84"/>
      <c r="DP134" s="84"/>
      <c r="DQ134" s="84"/>
      <c r="DR134" s="84"/>
      <c r="DS134" s="84"/>
      <c r="DT134" s="84"/>
      <c r="DU134" s="84"/>
      <c r="DV134" s="84"/>
      <c r="DW134" s="84"/>
      <c r="DX134" s="84"/>
      <c r="DY134" s="84"/>
      <c r="DZ134" s="84"/>
      <c r="EA134" s="84"/>
      <c r="EB134" s="84"/>
      <c r="EC134" s="84"/>
      <c r="ED134" s="84"/>
      <c r="EE134" s="84"/>
      <c r="EF134" s="84"/>
      <c r="EG134" s="84"/>
      <c r="EH134" s="84"/>
      <c r="EI134" s="84"/>
      <c r="EJ134" s="84"/>
      <c r="EK134" s="84"/>
    </row>
    <row r="135" spans="1:141" s="87" customFormat="1" ht="15.75" customHeight="1" x14ac:dyDescent="0.2">
      <c r="A135" s="142" t="s">
        <v>143</v>
      </c>
      <c r="B135" s="142"/>
      <c r="C135" s="142"/>
      <c r="D135" s="142"/>
      <c r="E135" s="142"/>
      <c r="F135" s="142"/>
      <c r="G135" s="142"/>
      <c r="H135" s="142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42"/>
      <c r="T135" s="142"/>
      <c r="U135" s="142"/>
      <c r="V135" s="142"/>
      <c r="W135" s="84"/>
      <c r="X135" s="84"/>
      <c r="Y135" s="84"/>
      <c r="Z135" s="84"/>
      <c r="AA135" s="84"/>
      <c r="AB135" s="84"/>
      <c r="AC135" s="84"/>
      <c r="AD135" s="84"/>
      <c r="AE135" s="84"/>
      <c r="AF135" s="84"/>
      <c r="AG135" s="84"/>
      <c r="AH135" s="84"/>
      <c r="AI135" s="84"/>
      <c r="AJ135" s="84"/>
      <c r="AK135" s="84"/>
      <c r="AL135" s="84"/>
      <c r="AM135" s="84"/>
      <c r="AN135" s="84"/>
      <c r="AO135" s="84"/>
      <c r="AP135" s="84"/>
      <c r="AQ135" s="84"/>
      <c r="AR135" s="84"/>
      <c r="AS135" s="84"/>
      <c r="AT135" s="84"/>
      <c r="AU135" s="84"/>
      <c r="AV135" s="84"/>
      <c r="AW135" s="84"/>
      <c r="AX135" s="84"/>
      <c r="AY135" s="84"/>
      <c r="AZ135" s="84"/>
      <c r="BA135" s="84"/>
      <c r="BB135" s="84"/>
      <c r="BC135" s="84"/>
      <c r="BD135" s="84"/>
      <c r="BE135" s="84"/>
      <c r="BF135" s="84"/>
      <c r="BG135" s="84"/>
      <c r="BH135" s="84"/>
      <c r="BI135" s="84"/>
      <c r="BJ135" s="84"/>
      <c r="BK135" s="84"/>
      <c r="BL135" s="84"/>
      <c r="BM135" s="84"/>
      <c r="BN135" s="84"/>
      <c r="BO135" s="84"/>
      <c r="BP135" s="84"/>
      <c r="BQ135" s="84"/>
      <c r="BR135" s="84"/>
      <c r="BS135" s="84"/>
      <c r="BT135" s="84"/>
      <c r="BU135" s="84"/>
      <c r="BV135" s="84"/>
      <c r="BW135" s="84"/>
      <c r="BX135" s="84"/>
      <c r="BY135" s="84"/>
      <c r="BZ135" s="84"/>
      <c r="CA135" s="84"/>
      <c r="CB135" s="84"/>
      <c r="CC135" s="84"/>
      <c r="CD135" s="84"/>
      <c r="CE135" s="84"/>
      <c r="CF135" s="84"/>
      <c r="CG135" s="84"/>
      <c r="CH135" s="84"/>
      <c r="CI135" s="84"/>
      <c r="CJ135" s="84"/>
      <c r="CK135" s="84"/>
      <c r="CL135" s="84"/>
      <c r="CM135" s="84"/>
      <c r="CN135" s="84"/>
      <c r="CO135" s="84"/>
      <c r="CP135" s="84"/>
      <c r="CQ135" s="84"/>
      <c r="CR135" s="84"/>
      <c r="CS135" s="84"/>
      <c r="CT135" s="84"/>
      <c r="CU135" s="84"/>
      <c r="CV135" s="84"/>
      <c r="CW135" s="84"/>
      <c r="CX135" s="84"/>
      <c r="CY135" s="84"/>
      <c r="CZ135" s="84"/>
      <c r="DA135" s="84"/>
      <c r="DB135" s="84"/>
      <c r="DC135" s="84"/>
      <c r="DD135" s="84"/>
      <c r="DE135" s="84"/>
      <c r="DF135" s="84"/>
      <c r="DG135" s="84"/>
      <c r="DH135" s="84"/>
      <c r="DI135" s="84"/>
      <c r="DJ135" s="84"/>
      <c r="DK135" s="84"/>
      <c r="DL135" s="84"/>
      <c r="DM135" s="84"/>
      <c r="DN135" s="84"/>
      <c r="DO135" s="84"/>
      <c r="DP135" s="84"/>
      <c r="DQ135" s="84"/>
      <c r="DR135" s="84"/>
      <c r="DS135" s="84"/>
      <c r="DT135" s="84"/>
      <c r="DU135" s="84"/>
      <c r="DV135" s="84"/>
      <c r="DW135" s="84"/>
      <c r="DX135" s="84"/>
      <c r="DY135" s="84"/>
      <c r="DZ135" s="84"/>
      <c r="EA135" s="84"/>
      <c r="EB135" s="84"/>
      <c r="EC135" s="84"/>
      <c r="ED135" s="84"/>
      <c r="EE135" s="84"/>
      <c r="EF135" s="84"/>
      <c r="EG135" s="84"/>
      <c r="EH135" s="84"/>
      <c r="EI135" s="84"/>
      <c r="EJ135" s="84"/>
      <c r="EK135" s="84"/>
    </row>
    <row r="136" spans="1:141" s="114" customFormat="1" ht="14.25" customHeight="1" x14ac:dyDescent="0.3">
      <c r="A136" s="114" t="s">
        <v>144</v>
      </c>
      <c r="B136" s="105"/>
      <c r="C136" s="105"/>
    </row>
    <row r="137" spans="1:141" ht="23.25" x14ac:dyDescent="0.2">
      <c r="A137" s="115"/>
      <c r="B137" s="115"/>
      <c r="C137" s="115"/>
      <c r="D137" s="115"/>
      <c r="E137" s="115"/>
      <c r="F137" s="115"/>
      <c r="G137" s="115"/>
      <c r="H137" s="115"/>
      <c r="I137" s="115"/>
      <c r="J137" s="115"/>
      <c r="K137" s="115"/>
      <c r="L137" s="115"/>
      <c r="M137" s="115"/>
      <c r="N137" s="115"/>
      <c r="O137" s="115"/>
      <c r="P137" s="115"/>
      <c r="Q137" s="115"/>
      <c r="R137" s="115"/>
      <c r="S137" s="115"/>
      <c r="T137" s="115"/>
      <c r="U137" s="115"/>
      <c r="V137" s="115"/>
    </row>
  </sheetData>
  <sheetProtection algorithmName="SHA-512" hashValue="WkeTwsKLemPzbw+xow5Rxv4EX1pYCesvjhHc4wORrknowXXq86HndDqUx6OcDgVDDtPIcXAaVxLzUGj9kguOOg==" saltValue="V0LW71HeAz7xL9HPQj9Caw==" spinCount="100000" sheet="1" objects="1" scenarios="1"/>
  <mergeCells count="101">
    <mergeCell ref="A135:V135"/>
    <mergeCell ref="A19:A20"/>
    <mergeCell ref="B39:B40"/>
    <mergeCell ref="B23:B26"/>
    <mergeCell ref="B27:B30"/>
    <mergeCell ref="B37:B38"/>
    <mergeCell ref="B31:B34"/>
    <mergeCell ref="B41:B42"/>
    <mergeCell ref="B43:B45"/>
    <mergeCell ref="A46:A47"/>
    <mergeCell ref="B62:B63"/>
    <mergeCell ref="A43:A45"/>
    <mergeCell ref="A62:A63"/>
    <mergeCell ref="A48:A49"/>
    <mergeCell ref="A41:A42"/>
    <mergeCell ref="A23:A26"/>
    <mergeCell ref="A27:A30"/>
    <mergeCell ref="A64:V64"/>
    <mergeCell ref="D48:D49"/>
    <mergeCell ref="A35:A36"/>
    <mergeCell ref="A31:A34"/>
    <mergeCell ref="B35:B36"/>
    <mergeCell ref="B48:B49"/>
    <mergeCell ref="C48:C49"/>
    <mergeCell ref="C1:H1"/>
    <mergeCell ref="B5:B7"/>
    <mergeCell ref="B8:B10"/>
    <mergeCell ref="B11:B12"/>
    <mergeCell ref="B15:B18"/>
    <mergeCell ref="B19:B20"/>
    <mergeCell ref="B21:B22"/>
    <mergeCell ref="A4:V4"/>
    <mergeCell ref="A5:A7"/>
    <mergeCell ref="A8:A10"/>
    <mergeCell ref="B13:B14"/>
    <mergeCell ref="A11:A12"/>
    <mergeCell ref="A13:A14"/>
    <mergeCell ref="A15:A18"/>
    <mergeCell ref="A21:A22"/>
    <mergeCell ref="A39:A40"/>
    <mergeCell ref="B59:B61"/>
    <mergeCell ref="B46:B47"/>
    <mergeCell ref="A59:A61"/>
    <mergeCell ref="A37:A38"/>
    <mergeCell ref="A125:A126"/>
    <mergeCell ref="B125:B126"/>
    <mergeCell ref="A123:A124"/>
    <mergeCell ref="B123:B124"/>
    <mergeCell ref="B117:B118"/>
    <mergeCell ref="B119:B120"/>
    <mergeCell ref="B121:B122"/>
    <mergeCell ref="A119:A120"/>
    <mergeCell ref="A121:A122"/>
    <mergeCell ref="B94:B98"/>
    <mergeCell ref="B71:B73"/>
    <mergeCell ref="B77:B80"/>
    <mergeCell ref="B104:B105"/>
    <mergeCell ref="A104:A105"/>
    <mergeCell ref="A109:A110"/>
    <mergeCell ref="B92:B93"/>
    <mergeCell ref="B101:B102"/>
    <mergeCell ref="B81:B84"/>
    <mergeCell ref="A81:A84"/>
    <mergeCell ref="A101:A102"/>
    <mergeCell ref="A89:A91"/>
    <mergeCell ref="A92:A93"/>
    <mergeCell ref="A94:A98"/>
    <mergeCell ref="B109:B110"/>
    <mergeCell ref="B127:B128"/>
    <mergeCell ref="B129:B130"/>
    <mergeCell ref="A131:A132"/>
    <mergeCell ref="B131:B132"/>
    <mergeCell ref="A129:A130"/>
    <mergeCell ref="A127:A128"/>
    <mergeCell ref="A117:A118"/>
    <mergeCell ref="A115:A116"/>
    <mergeCell ref="B115:B116"/>
    <mergeCell ref="A137:V137"/>
    <mergeCell ref="A50:A51"/>
    <mergeCell ref="B50:B51"/>
    <mergeCell ref="A53:A55"/>
    <mergeCell ref="B53:B55"/>
    <mergeCell ref="A56:A58"/>
    <mergeCell ref="B56:B58"/>
    <mergeCell ref="A112:A113"/>
    <mergeCell ref="B112:B113"/>
    <mergeCell ref="A74:A76"/>
    <mergeCell ref="B74:B76"/>
    <mergeCell ref="A133:V133"/>
    <mergeCell ref="A85:A86"/>
    <mergeCell ref="A87:A88"/>
    <mergeCell ref="A71:A73"/>
    <mergeCell ref="A77:A80"/>
    <mergeCell ref="A114:V114"/>
    <mergeCell ref="A68:A70"/>
    <mergeCell ref="A65:A67"/>
    <mergeCell ref="B65:B67"/>
    <mergeCell ref="B85:B86"/>
    <mergeCell ref="B87:B88"/>
    <mergeCell ref="B89:B91"/>
    <mergeCell ref="A100:V100"/>
  </mergeCells>
  <phoneticPr fontId="6" type="noConversion"/>
  <printOptions horizontalCentered="1"/>
  <pageMargins left="0" right="0" top="0.19685039370078741" bottom="0.59055118110236227" header="0.31496062992125984" footer="0.11811023622047245"/>
  <pageSetup paperSize="8" scale="90" orientation="landscape" r:id="rId1"/>
  <rowBreaks count="2" manualBreakCount="2">
    <brk id="40" max="16383" man="1"/>
    <brk id="76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KPI </vt:lpstr>
      <vt:lpstr>'KPI '!Area_stampa</vt:lpstr>
      <vt:lpstr>'KPI 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ozzi Simona</dc:creator>
  <cp:lastModifiedBy>Barozzi Simona</cp:lastModifiedBy>
  <cp:lastPrinted>2025-09-18T10:05:14Z</cp:lastPrinted>
  <dcterms:created xsi:type="dcterms:W3CDTF">2023-10-05T14:08:20Z</dcterms:created>
  <dcterms:modified xsi:type="dcterms:W3CDTF">2025-09-18T13:09:33Z</dcterms:modified>
</cp:coreProperties>
</file>